="s">
        <v>8206</v>
      </c>
      <c r="I7295" s="55" t="s">
        <v>5</v>
      </c>
      <c r="J7295" s="55" t="s">
        <v>5</v>
      </c>
      <c r="K7295" s="55" t="s">
        <v>5</v>
      </c>
      <c r="L7295" s="55" t="s">
        <v>5</v>
      </c>
      <c r="M7295" s="55" t="s">
        <v>5</v>
      </c>
      <c r="N7295" s="55" t="s">
        <v>5</v>
      </c>
      <c r="O7295" s="55" t="s">
        <v>5</v>
      </c>
    </row>
    <row r="7296" spans="1:15" x14ac:dyDescent="0.35">
      <c r="A7296" t="s">
        <v>6143</v>
      </c>
      <c r="B7296" t="s">
        <v>4955</v>
      </c>
      <c r="C7296">
        <v>4858904</v>
      </c>
      <c r="D7296" s="55" t="s">
        <v>8206</v>
      </c>
      <c r="E7296" s="55">
        <v>0</v>
      </c>
      <c r="F7296" s="55" t="s">
        <v>5</v>
      </c>
      <c r="G7296" s="55">
        <v>1</v>
      </c>
      <c r="H7296" s="55" t="s">
        <v>8206</v>
      </c>
      <c r="I7296" s="55" t="s">
        <v>5</v>
      </c>
      <c r="J7296" s="55" t="s">
        <v>5</v>
      </c>
      <c r="K7296" s="55" t="s">
        <v>5</v>
      </c>
      <c r="L7296" s="55" t="s">
        <v>5</v>
      </c>
      <c r="M7296" s="55" t="s">
        <v>5</v>
      </c>
      <c r="N7296" s="55" t="s">
        <v>5</v>
      </c>
      <c r="O7296" s="55" t="s">
        <v>5</v>
      </c>
    </row>
    <row r="7297" spans="1:15" x14ac:dyDescent="0.35">
      <c r="A7297" t="s">
        <v>6143</v>
      </c>
      <c r="B7297" t="s">
        <v>6604</v>
      </c>
      <c r="C7297">
        <v>4859012</v>
      </c>
      <c r="D7297" s="55" t="s">
        <v>8206</v>
      </c>
      <c r="E7297" s="55">
        <v>0</v>
      </c>
      <c r="F7297" s="55" t="s">
        <v>5</v>
      </c>
      <c r="G7297" s="55" t="s">
        <v>5</v>
      </c>
      <c r="H7297" s="55" t="s">
        <v>8206</v>
      </c>
      <c r="I7297" s="55" t="s">
        <v>5</v>
      </c>
      <c r="J7297" s="55" t="s">
        <v>5</v>
      </c>
      <c r="K7297" s="55" t="s">
        <v>5</v>
      </c>
      <c r="L7297" s="55" t="s">
        <v>5</v>
      </c>
      <c r="M7297" s="55" t="s">
        <v>5</v>
      </c>
      <c r="N7297" s="55" t="s">
        <v>5</v>
      </c>
      <c r="O7297" s="55" t="s">
        <v>5</v>
      </c>
    </row>
    <row r="7298" spans="1:15" x14ac:dyDescent="0.35">
      <c r="A7298" t="s">
        <v>6143</v>
      </c>
      <c r="B7298" t="s">
        <v>6605</v>
      </c>
      <c r="C7298">
        <v>48375</v>
      </c>
      <c r="D7298" s="55" t="s">
        <v>8206</v>
      </c>
      <c r="E7298" s="55">
        <v>0</v>
      </c>
      <c r="F7298" s="55" t="s">
        <v>5</v>
      </c>
      <c r="G7298" s="55" t="s">
        <v>5</v>
      </c>
      <c r="H7298" s="55" t="s">
        <v>8206</v>
      </c>
      <c r="I7298" s="55" t="s">
        <v>5</v>
      </c>
      <c r="J7298" s="55" t="s">
        <v>5</v>
      </c>
      <c r="K7298" s="55" t="s">
        <v>5</v>
      </c>
      <c r="L7298" s="55" t="s">
        <v>5</v>
      </c>
      <c r="M7298" s="55" t="s">
        <v>5</v>
      </c>
      <c r="N7298" s="55" t="s">
        <v>5</v>
      </c>
      <c r="O7298" s="55" t="s">
        <v>5</v>
      </c>
    </row>
    <row r="7299" spans="1:15" x14ac:dyDescent="0.35">
      <c r="A7299" t="s">
        <v>6143</v>
      </c>
      <c r="B7299" t="s">
        <v>6606</v>
      </c>
      <c r="C7299">
        <v>4859336</v>
      </c>
      <c r="D7299" s="55" t="s">
        <v>8206</v>
      </c>
      <c r="E7299" s="55">
        <v>0</v>
      </c>
      <c r="F7299" s="55" t="s">
        <v>5</v>
      </c>
      <c r="G7299" s="55" t="s">
        <v>5</v>
      </c>
      <c r="H7299" s="55" t="s">
        <v>8206</v>
      </c>
      <c r="I7299" s="55" t="s">
        <v>5</v>
      </c>
      <c r="J7299" s="55" t="s">
        <v>8206</v>
      </c>
      <c r="K7299" s="55" t="s">
        <v>5</v>
      </c>
      <c r="L7299" s="55" t="s">
        <v>5</v>
      </c>
      <c r="M7299" s="55" t="s">
        <v>5</v>
      </c>
      <c r="N7299" s="55" t="s">
        <v>5</v>
      </c>
      <c r="O7299" s="55" t="s">
        <v>5</v>
      </c>
    </row>
    <row r="7300" spans="1:15" x14ac:dyDescent="0.35">
      <c r="A7300" t="s">
        <v>6143</v>
      </c>
      <c r="B7300" t="s">
        <v>6607</v>
      </c>
      <c r="C7300">
        <v>4859396</v>
      </c>
      <c r="D7300" s="55" t="s">
        <v>8206</v>
      </c>
      <c r="E7300" s="55">
        <v>0</v>
      </c>
      <c r="F7300" s="55" t="s">
        <v>5</v>
      </c>
      <c r="G7300" s="55" t="s">
        <v>5</v>
      </c>
      <c r="H7300" s="55" t="s">
        <v>8206</v>
      </c>
      <c r="I7300" s="55" t="s">
        <v>5</v>
      </c>
      <c r="J7300" s="55" t="s">
        <v>5</v>
      </c>
      <c r="K7300" s="55" t="s">
        <v>5</v>
      </c>
      <c r="L7300" s="55" t="s">
        <v>5</v>
      </c>
      <c r="M7300" s="55" t="s">
        <v>5</v>
      </c>
      <c r="N7300" s="55" t="s">
        <v>5</v>
      </c>
      <c r="O7300" s="55" t="s">
        <v>5</v>
      </c>
    </row>
    <row r="7301" spans="1:15" x14ac:dyDescent="0.35">
      <c r="A7301" t="s">
        <v>6143</v>
      </c>
      <c r="B7301" t="s">
        <v>6608</v>
      </c>
      <c r="C7301">
        <v>4859540</v>
      </c>
      <c r="D7301" s="55" t="s">
        <v>8206</v>
      </c>
      <c r="E7301" s="55">
        <v>0</v>
      </c>
      <c r="F7301" s="55" t="s">
        <v>5</v>
      </c>
      <c r="G7301" s="55" t="s">
        <v>5</v>
      </c>
      <c r="H7301" s="55" t="s">
        <v>8206</v>
      </c>
      <c r="I7301" s="55" t="s">
        <v>5</v>
      </c>
      <c r="J7301" s="55" t="s">
        <v>5</v>
      </c>
      <c r="K7301" s="55" t="s">
        <v>5</v>
      </c>
      <c r="L7301" s="55" t="s">
        <v>5</v>
      </c>
      <c r="M7301" s="55" t="s">
        <v>5</v>
      </c>
      <c r="N7301" s="55" t="s">
        <v>5</v>
      </c>
      <c r="O7301" s="55" t="s">
        <v>5</v>
      </c>
    </row>
    <row r="7302" spans="1:15" x14ac:dyDescent="0.35">
      <c r="A7302" t="s">
        <v>6143</v>
      </c>
      <c r="B7302" t="s">
        <v>6609</v>
      </c>
      <c r="C7302">
        <v>4859576</v>
      </c>
      <c r="D7302" s="55" t="s">
        <v>8206</v>
      </c>
      <c r="E7302" s="55">
        <v>0</v>
      </c>
      <c r="F7302" s="55">
        <v>0</v>
      </c>
      <c r="G7302" s="55">
        <v>1</v>
      </c>
      <c r="H7302" s="55" t="s">
        <v>8206</v>
      </c>
      <c r="I7302" s="55" t="s">
        <v>5</v>
      </c>
      <c r="J7302" s="55" t="s">
        <v>8207</v>
      </c>
      <c r="K7302" s="55" t="s">
        <v>8206</v>
      </c>
      <c r="L7302" s="55" t="s">
        <v>5</v>
      </c>
      <c r="M7302" s="55" t="s">
        <v>5</v>
      </c>
      <c r="N7302" s="55" t="s">
        <v>5</v>
      </c>
      <c r="O7302" s="55" t="s">
        <v>5</v>
      </c>
    </row>
    <row r="7303" spans="1:15" x14ac:dyDescent="0.35">
      <c r="A7303" t="s">
        <v>6143</v>
      </c>
      <c r="B7303" t="s">
        <v>6610</v>
      </c>
      <c r="C7303">
        <v>4859636</v>
      </c>
      <c r="D7303" s="55" t="s">
        <v>8206</v>
      </c>
      <c r="E7303" s="55">
        <v>0</v>
      </c>
      <c r="F7303" s="55" t="s">
        <v>5</v>
      </c>
      <c r="G7303" s="55" t="s">
        <v>5</v>
      </c>
      <c r="H7303" s="55" t="s">
        <v>8206</v>
      </c>
      <c r="I7303" s="55" t="s">
        <v>5</v>
      </c>
      <c r="J7303" s="55" t="s">
        <v>5</v>
      </c>
      <c r="K7303" s="55" t="s">
        <v>5</v>
      </c>
      <c r="L7303" s="55" t="s">
        <v>5</v>
      </c>
      <c r="M7303" s="55" t="s">
        <v>5</v>
      </c>
      <c r="N7303" s="55" t="s">
        <v>5</v>
      </c>
      <c r="O7303" s="55" t="s">
        <v>5</v>
      </c>
    </row>
    <row r="7304" spans="1:15" x14ac:dyDescent="0.35">
      <c r="A7304" t="s">
        <v>6143</v>
      </c>
      <c r="B7304" t="s">
        <v>6611</v>
      </c>
      <c r="C7304">
        <v>4859696</v>
      </c>
      <c r="D7304" s="55" t="s">
        <v>8206</v>
      </c>
      <c r="E7304" s="55">
        <v>0</v>
      </c>
      <c r="F7304" s="55">
        <v>0</v>
      </c>
      <c r="G7304" s="55">
        <v>1</v>
      </c>
      <c r="H7304" s="55" t="s">
        <v>8206</v>
      </c>
      <c r="I7304" s="55" t="s">
        <v>5</v>
      </c>
      <c r="J7304" s="55" t="s">
        <v>8206</v>
      </c>
      <c r="K7304" s="55" t="s">
        <v>8206</v>
      </c>
      <c r="L7304" s="55" t="s">
        <v>5</v>
      </c>
      <c r="M7304" s="55" t="s">
        <v>5</v>
      </c>
      <c r="N7304" s="55" t="s">
        <v>5</v>
      </c>
      <c r="O7304" s="55" t="s">
        <v>5</v>
      </c>
    </row>
    <row r="7305" spans="1:15" x14ac:dyDescent="0.35">
      <c r="A7305" t="s">
        <v>6143</v>
      </c>
      <c r="B7305" t="s">
        <v>6612</v>
      </c>
      <c r="C7305">
        <v>4859748</v>
      </c>
      <c r="D7305" s="55" t="s">
        <v>8206</v>
      </c>
      <c r="E7305" s="55">
        <v>0</v>
      </c>
      <c r="F7305" s="55" t="s">
        <v>5</v>
      </c>
      <c r="G7305" s="55" t="s">
        <v>5</v>
      </c>
      <c r="H7305" s="55" t="s">
        <v>8206</v>
      </c>
      <c r="I7305" s="55" t="s">
        <v>5</v>
      </c>
      <c r="J7305" s="55" t="s">
        <v>8207</v>
      </c>
      <c r="K7305" s="55" t="s">
        <v>8206</v>
      </c>
      <c r="L7305" s="55" t="s">
        <v>5</v>
      </c>
      <c r="M7305" s="55" t="s">
        <v>5</v>
      </c>
      <c r="N7305" s="55" t="s">
        <v>5</v>
      </c>
      <c r="O7305" s="55" t="s">
        <v>5</v>
      </c>
    </row>
    <row r="7306" spans="1:15" x14ac:dyDescent="0.35">
      <c r="A7306" t="s">
        <v>6143</v>
      </c>
      <c r="B7306" t="s">
        <v>6613</v>
      </c>
      <c r="C7306">
        <v>4860044</v>
      </c>
      <c r="D7306" s="55" t="s">
        <v>8206</v>
      </c>
      <c r="E7306" s="55">
        <v>0</v>
      </c>
      <c r="F7306" s="55" t="s">
        <v>5</v>
      </c>
      <c r="G7306" s="55" t="s">
        <v>5</v>
      </c>
      <c r="H7306" s="55" t="s">
        <v>8206</v>
      </c>
      <c r="I7306" s="55" t="s">
        <v>5</v>
      </c>
      <c r="J7306" s="55" t="s">
        <v>5</v>
      </c>
      <c r="K7306" s="55" t="s">
        <v>5</v>
      </c>
      <c r="L7306" s="55" t="s">
        <v>5</v>
      </c>
      <c r="M7306" s="55" t="s">
        <v>5</v>
      </c>
      <c r="N7306" s="55" t="s">
        <v>5</v>
      </c>
      <c r="O7306" s="55" t="s">
        <v>5</v>
      </c>
    </row>
    <row r="7307" spans="1:15" x14ac:dyDescent="0.35">
      <c r="A7307" t="s">
        <v>6143</v>
      </c>
      <c r="B7307" t="s">
        <v>6615</v>
      </c>
      <c r="C7307">
        <v>48379</v>
      </c>
      <c r="D7307" s="55" t="s">
        <v>8206</v>
      </c>
      <c r="E7307" s="55">
        <v>0</v>
      </c>
      <c r="F7307" s="55" t="s">
        <v>5</v>
      </c>
      <c r="G7307" s="55" t="s">
        <v>5</v>
      </c>
      <c r="H7307" s="55" t="s">
        <v>8206</v>
      </c>
      <c r="I7307" s="55" t="s">
        <v>5</v>
      </c>
      <c r="J7307" s="55" t="s">
        <v>5</v>
      </c>
      <c r="K7307" s="55" t="s">
        <v>5</v>
      </c>
      <c r="L7307" s="55" t="s">
        <v>5</v>
      </c>
      <c r="M7307" s="55" t="s">
        <v>5</v>
      </c>
      <c r="N7307" s="55" t="s">
        <v>5</v>
      </c>
      <c r="O7307" s="55" t="s">
        <v>5</v>
      </c>
    </row>
    <row r="7308" spans="1:15" x14ac:dyDescent="0.35">
      <c r="A7308" t="s">
        <v>6143</v>
      </c>
      <c r="B7308" t="s">
        <v>8656</v>
      </c>
      <c r="C7308">
        <v>4860544</v>
      </c>
      <c r="D7308" s="55" t="s">
        <v>8206</v>
      </c>
      <c r="E7308" s="55">
        <v>0</v>
      </c>
      <c r="F7308" s="55" t="s">
        <v>5</v>
      </c>
      <c r="G7308" s="55" t="s">
        <v>5</v>
      </c>
      <c r="H7308" s="55" t="s">
        <v>8206</v>
      </c>
      <c r="I7308" s="55" t="s">
        <v>5</v>
      </c>
      <c r="J7308" s="55" t="s">
        <v>5</v>
      </c>
      <c r="K7308" s="55" t="s">
        <v>5</v>
      </c>
      <c r="L7308" s="55" t="s">
        <v>5</v>
      </c>
      <c r="M7308" s="55" t="s">
        <v>5</v>
      </c>
      <c r="N7308" s="55" t="s">
        <v>5</v>
      </c>
      <c r="O7308" s="55" t="s">
        <v>5</v>
      </c>
    </row>
    <row r="7309" spans="1:15" x14ac:dyDescent="0.35">
      <c r="A7309" t="s">
        <v>6143</v>
      </c>
      <c r="B7309" t="s">
        <v>6616</v>
      </c>
      <c r="C7309">
        <v>48381</v>
      </c>
      <c r="D7309" s="55" t="s">
        <v>8206</v>
      </c>
      <c r="E7309" s="55">
        <v>0</v>
      </c>
      <c r="F7309" s="55" t="s">
        <v>5</v>
      </c>
      <c r="G7309" s="55" t="s">
        <v>5</v>
      </c>
      <c r="H7309" s="55" t="s">
        <v>8206</v>
      </c>
      <c r="I7309" s="55" t="s">
        <v>5</v>
      </c>
      <c r="J7309" s="55" t="s">
        <v>5</v>
      </c>
      <c r="K7309" s="55" t="s">
        <v>5</v>
      </c>
      <c r="L7309" s="55" t="s">
        <v>5</v>
      </c>
      <c r="M7309" s="55" t="s">
        <v>5</v>
      </c>
      <c r="N7309" s="55" t="s">
        <v>5</v>
      </c>
      <c r="O7309" s="55" t="s">
        <v>5</v>
      </c>
    </row>
    <row r="7310" spans="1:15" x14ac:dyDescent="0.35">
      <c r="A7310" t="s">
        <v>6143</v>
      </c>
      <c r="B7310" t="s">
        <v>6619</v>
      </c>
      <c r="C7310">
        <v>4861196</v>
      </c>
      <c r="D7310" s="55" t="s">
        <v>8206</v>
      </c>
      <c r="E7310" s="55">
        <v>0</v>
      </c>
      <c r="F7310" s="55">
        <v>0</v>
      </c>
      <c r="G7310" s="55">
        <v>1</v>
      </c>
      <c r="H7310" s="55" t="s">
        <v>8206</v>
      </c>
      <c r="I7310" s="55" t="s">
        <v>5</v>
      </c>
      <c r="J7310" s="55" t="s">
        <v>8207</v>
      </c>
      <c r="K7310" s="55" t="s">
        <v>8206</v>
      </c>
      <c r="L7310" s="55" t="s">
        <v>5</v>
      </c>
      <c r="M7310" s="55" t="s">
        <v>5</v>
      </c>
      <c r="N7310" s="55" t="s">
        <v>5</v>
      </c>
      <c r="O7310" s="55" t="s">
        <v>5</v>
      </c>
    </row>
    <row r="7311" spans="1:15" x14ac:dyDescent="0.35">
      <c r="A7311" t="s">
        <v>6143</v>
      </c>
      <c r="B7311" t="s">
        <v>6623</v>
      </c>
      <c r="C7311">
        <v>4861604</v>
      </c>
      <c r="D7311" s="55" t="s">
        <v>8206</v>
      </c>
      <c r="E7311" s="55">
        <v>0</v>
      </c>
      <c r="F7311" s="55" t="s">
        <v>5</v>
      </c>
      <c r="G7311" s="55" t="s">
        <v>5</v>
      </c>
      <c r="H7311" s="55" t="s">
        <v>8206</v>
      </c>
      <c r="I7311" s="55" t="s">
        <v>5</v>
      </c>
      <c r="J7311" s="55" t="s">
        <v>5</v>
      </c>
      <c r="K7311" s="55" t="s">
        <v>5</v>
      </c>
      <c r="L7311" s="55" t="s">
        <v>5</v>
      </c>
      <c r="M7311" s="55" t="s">
        <v>5</v>
      </c>
      <c r="N7311" s="55" t="s">
        <v>5</v>
      </c>
      <c r="O7311" s="55" t="s">
        <v>5</v>
      </c>
    </row>
    <row r="7312" spans="1:15" x14ac:dyDescent="0.35">
      <c r="A7312" t="s">
        <v>6143</v>
      </c>
      <c r="B7312" t="s">
        <v>6624</v>
      </c>
      <c r="C7312">
        <v>4861700</v>
      </c>
      <c r="D7312" s="55" t="s">
        <v>8206</v>
      </c>
      <c r="E7312" s="55">
        <v>0</v>
      </c>
      <c r="F7312" s="55" t="s">
        <v>5</v>
      </c>
      <c r="G7312" s="55" t="s">
        <v>5</v>
      </c>
      <c r="H7312" s="55" t="s">
        <v>8206</v>
      </c>
      <c r="I7312" s="55" t="s">
        <v>5</v>
      </c>
      <c r="J7312" s="55" t="s">
        <v>8206</v>
      </c>
      <c r="K7312" s="55" t="s">
        <v>5</v>
      </c>
      <c r="L7312" s="55" t="s">
        <v>5</v>
      </c>
      <c r="M7312" s="55" t="s">
        <v>5</v>
      </c>
      <c r="N7312" s="55" t="s">
        <v>5</v>
      </c>
      <c r="O7312" s="55" t="s">
        <v>5</v>
      </c>
    </row>
    <row r="7313" spans="1:15" x14ac:dyDescent="0.35">
      <c r="A7313" t="s">
        <v>6143</v>
      </c>
      <c r="B7313" t="s">
        <v>6625</v>
      </c>
      <c r="C7313">
        <v>4861796</v>
      </c>
      <c r="D7313" s="55" t="s">
        <v>8206</v>
      </c>
      <c r="E7313" s="55">
        <v>0</v>
      </c>
      <c r="F7313" s="55">
        <v>0</v>
      </c>
      <c r="G7313" s="55">
        <v>1</v>
      </c>
      <c r="H7313" s="55" t="s">
        <v>8206</v>
      </c>
      <c r="I7313" s="55" t="s">
        <v>5</v>
      </c>
      <c r="J7313" s="55" t="s">
        <v>8207</v>
      </c>
      <c r="K7313" s="55" t="s">
        <v>8206</v>
      </c>
      <c r="L7313" s="55" t="s">
        <v>5</v>
      </c>
      <c r="M7313" s="55" t="s">
        <v>5</v>
      </c>
      <c r="N7313" s="55" t="s">
        <v>5</v>
      </c>
      <c r="O7313" s="55" t="s">
        <v>5</v>
      </c>
    </row>
    <row r="7314" spans="1:15" x14ac:dyDescent="0.35">
      <c r="A7314" t="s">
        <v>6143</v>
      </c>
      <c r="B7314" t="s">
        <v>6626</v>
      </c>
      <c r="C7314">
        <v>4861844</v>
      </c>
      <c r="D7314" s="55" t="s">
        <v>8206</v>
      </c>
      <c r="E7314" s="55">
        <v>0</v>
      </c>
      <c r="F7314" s="55">
        <v>0</v>
      </c>
      <c r="G7314" s="55">
        <v>1</v>
      </c>
      <c r="H7314" s="55" t="s">
        <v>8206</v>
      </c>
      <c r="I7314" s="55" t="s">
        <v>5</v>
      </c>
      <c r="J7314" s="55" t="s">
        <v>8207</v>
      </c>
      <c r="K7314" s="55" t="s">
        <v>8207</v>
      </c>
      <c r="L7314" s="55" t="s">
        <v>5</v>
      </c>
      <c r="M7314" s="55" t="s">
        <v>5</v>
      </c>
      <c r="N7314" s="55" t="s">
        <v>5</v>
      </c>
      <c r="O7314" s="55" t="s">
        <v>5</v>
      </c>
    </row>
    <row r="7315" spans="1:15" x14ac:dyDescent="0.35">
      <c r="A7315" t="s">
        <v>6143</v>
      </c>
      <c r="B7315" t="s">
        <v>544</v>
      </c>
      <c r="C7315">
        <v>4861892</v>
      </c>
      <c r="D7315" s="55" t="s">
        <v>8206</v>
      </c>
      <c r="E7315" s="55">
        <v>0</v>
      </c>
      <c r="F7315" s="55" t="s">
        <v>5</v>
      </c>
      <c r="G7315" s="55">
        <v>1</v>
      </c>
      <c r="H7315" s="55" t="s">
        <v>8206</v>
      </c>
      <c r="I7315" s="55" t="s">
        <v>5</v>
      </c>
      <c r="J7315" s="55" t="s">
        <v>8207</v>
      </c>
      <c r="K7315" s="55" t="s">
        <v>8207</v>
      </c>
      <c r="L7315" s="55" t="s">
        <v>5</v>
      </c>
      <c r="M7315" s="55" t="s">
        <v>5</v>
      </c>
      <c r="N7315" s="55" t="s">
        <v>5</v>
      </c>
      <c r="O7315" s="55" t="s">
        <v>5</v>
      </c>
    </row>
    <row r="7316" spans="1:15" x14ac:dyDescent="0.35">
      <c r="A7316" t="s">
        <v>6143</v>
      </c>
      <c r="B7316" t="s">
        <v>6627</v>
      </c>
      <c r="C7316">
        <v>4861904</v>
      </c>
      <c r="D7316" s="55" t="s">
        <v>8206</v>
      </c>
      <c r="E7316" s="55">
        <v>0</v>
      </c>
      <c r="F7316" s="55" t="s">
        <v>5</v>
      </c>
      <c r="G7316" s="55">
        <v>0</v>
      </c>
      <c r="H7316" s="55" t="s">
        <v>8206</v>
      </c>
      <c r="I7316" s="55" t="s">
        <v>5</v>
      </c>
      <c r="J7316" s="55" t="s">
        <v>8207</v>
      </c>
      <c r="K7316" s="55" t="s">
        <v>8206</v>
      </c>
      <c r="L7316" s="55" t="s">
        <v>5</v>
      </c>
      <c r="M7316" s="55" t="s">
        <v>5</v>
      </c>
      <c r="N7316" s="55" t="s">
        <v>5</v>
      </c>
      <c r="O7316" s="55" t="s">
        <v>5</v>
      </c>
    </row>
    <row r="7317" spans="1:15" x14ac:dyDescent="0.35">
      <c r="A7317" t="s">
        <v>6143</v>
      </c>
      <c r="B7317" t="s">
        <v>6628</v>
      </c>
      <c r="C7317">
        <v>4862168</v>
      </c>
      <c r="D7317" s="55" t="s">
        <v>8206</v>
      </c>
      <c r="E7317" s="55">
        <v>0</v>
      </c>
      <c r="F7317" s="55" t="s">
        <v>5</v>
      </c>
      <c r="G7317" s="55" t="s">
        <v>5</v>
      </c>
      <c r="H7317" s="55" t="s">
        <v>8206</v>
      </c>
      <c r="I7317" s="55" t="s">
        <v>5</v>
      </c>
      <c r="J7317" s="55" t="s">
        <v>5</v>
      </c>
      <c r="K7317" s="55" t="s">
        <v>5</v>
      </c>
      <c r="L7317" s="55" t="s">
        <v>5</v>
      </c>
      <c r="M7317" s="55" t="s">
        <v>5</v>
      </c>
      <c r="N7317" s="55" t="s">
        <v>5</v>
      </c>
      <c r="O7317" s="55" t="s">
        <v>5</v>
      </c>
    </row>
    <row r="7318" spans="1:15" x14ac:dyDescent="0.35">
      <c r="A7318" t="s">
        <v>6143</v>
      </c>
      <c r="B7318" t="s">
        <v>6629</v>
      </c>
      <c r="C7318">
        <v>4862180</v>
      </c>
      <c r="D7318" s="55" t="s">
        <v>8206</v>
      </c>
      <c r="E7318" s="55">
        <v>0</v>
      </c>
      <c r="F7318" s="55" t="s">
        <v>5</v>
      </c>
      <c r="G7318" s="55" t="s">
        <v>5</v>
      </c>
      <c r="H7318" s="55" t="s">
        <v>8206</v>
      </c>
      <c r="I7318" s="55" t="s">
        <v>5</v>
      </c>
      <c r="J7318" s="55" t="s">
        <v>5</v>
      </c>
      <c r="K7318" s="55" t="s">
        <v>5</v>
      </c>
      <c r="L7318" s="55" t="s">
        <v>5</v>
      </c>
      <c r="M7318" s="55" t="s">
        <v>5</v>
      </c>
      <c r="N7318" s="55" t="s">
        <v>5</v>
      </c>
      <c r="O7318" s="55" t="s">
        <v>5</v>
      </c>
    </row>
    <row r="7319" spans="1:15" x14ac:dyDescent="0.35">
      <c r="A7319" t="s">
        <v>6143</v>
      </c>
      <c r="B7319" t="s">
        <v>6630</v>
      </c>
      <c r="C7319">
        <v>4862384</v>
      </c>
      <c r="D7319" s="55" t="s">
        <v>8206</v>
      </c>
      <c r="E7319" s="55">
        <v>0</v>
      </c>
      <c r="F7319" s="55" t="s">
        <v>5</v>
      </c>
      <c r="G7319" s="55" t="s">
        <v>5</v>
      </c>
      <c r="H7319" s="55" t="s">
        <v>8206</v>
      </c>
      <c r="I7319" s="55" t="s">
        <v>5</v>
      </c>
      <c r="J7319" s="55" t="s">
        <v>8207</v>
      </c>
      <c r="K7319" s="55" t="s">
        <v>5</v>
      </c>
      <c r="L7319" s="55" t="s">
        <v>5</v>
      </c>
      <c r="M7319" s="55" t="s">
        <v>5</v>
      </c>
      <c r="N7319" s="55" t="s">
        <v>5</v>
      </c>
      <c r="O7319" s="55" t="s">
        <v>5</v>
      </c>
    </row>
    <row r="7320" spans="1:15" x14ac:dyDescent="0.35">
      <c r="A7320" t="s">
        <v>6143</v>
      </c>
      <c r="B7320" t="s">
        <v>551</v>
      </c>
      <c r="C7320">
        <v>4862408</v>
      </c>
      <c r="D7320" s="55" t="s">
        <v>8206</v>
      </c>
      <c r="E7320" s="55">
        <v>0</v>
      </c>
      <c r="F7320" s="55" t="s">
        <v>5</v>
      </c>
      <c r="G7320" s="55" t="s">
        <v>5</v>
      </c>
      <c r="H7320" s="55" t="s">
        <v>8206</v>
      </c>
      <c r="I7320" s="55" t="s">
        <v>5</v>
      </c>
      <c r="J7320" s="55" t="s">
        <v>5</v>
      </c>
      <c r="K7320" s="55" t="s">
        <v>5</v>
      </c>
      <c r="L7320" s="55" t="s">
        <v>5</v>
      </c>
      <c r="M7320" s="55" t="s">
        <v>5</v>
      </c>
      <c r="N7320" s="55" t="s">
        <v>5</v>
      </c>
      <c r="O7320" s="55" t="s">
        <v>5</v>
      </c>
    </row>
    <row r="7321" spans="1:15" x14ac:dyDescent="0.35">
      <c r="A7321" t="s">
        <v>6143</v>
      </c>
      <c r="B7321" t="s">
        <v>6631</v>
      </c>
      <c r="C7321">
        <v>4862504</v>
      </c>
      <c r="D7321" s="55" t="s">
        <v>8206</v>
      </c>
      <c r="E7321" s="55">
        <v>0</v>
      </c>
      <c r="F7321" s="55" t="s">
        <v>5</v>
      </c>
      <c r="G7321" s="55">
        <v>1</v>
      </c>
      <c r="H7321" s="55" t="s">
        <v>8206</v>
      </c>
      <c r="I7321" s="55" t="s">
        <v>5</v>
      </c>
      <c r="J7321" s="55" t="s">
        <v>8207</v>
      </c>
      <c r="K7321" s="55" t="s">
        <v>8206</v>
      </c>
      <c r="L7321" s="55" t="s">
        <v>5</v>
      </c>
      <c r="M7321" s="55" t="s">
        <v>5</v>
      </c>
      <c r="N7321" s="55" t="s">
        <v>5</v>
      </c>
      <c r="O7321" s="55" t="s">
        <v>5</v>
      </c>
    </row>
    <row r="7322" spans="1:15" x14ac:dyDescent="0.35">
      <c r="A7322" t="s">
        <v>6143</v>
      </c>
      <c r="B7322" t="s">
        <v>6633</v>
      </c>
      <c r="C7322">
        <v>4862588</v>
      </c>
      <c r="D7322" s="55" t="s">
        <v>8206</v>
      </c>
      <c r="E7322" s="55">
        <v>0</v>
      </c>
      <c r="F7322" s="55" t="s">
        <v>5</v>
      </c>
      <c r="G7322" s="55" t="s">
        <v>5</v>
      </c>
      <c r="H7322" s="55" t="s">
        <v>8206</v>
      </c>
      <c r="I7322" s="55" t="s">
        <v>5</v>
      </c>
      <c r="J7322" s="55" t="s">
        <v>5</v>
      </c>
      <c r="K7322" s="55" t="s">
        <v>5</v>
      </c>
      <c r="L7322" s="55" t="s">
        <v>5</v>
      </c>
      <c r="M7322" s="55" t="s">
        <v>5</v>
      </c>
      <c r="N7322" s="55" t="s">
        <v>5</v>
      </c>
      <c r="O7322" s="55" t="s">
        <v>5</v>
      </c>
    </row>
    <row r="7323" spans="1:15" x14ac:dyDescent="0.35">
      <c r="A7323" t="s">
        <v>6143</v>
      </c>
      <c r="B7323" t="s">
        <v>6634</v>
      </c>
      <c r="C7323">
        <v>4862672</v>
      </c>
      <c r="D7323" s="55" t="s">
        <v>8206</v>
      </c>
      <c r="E7323" s="55">
        <v>0</v>
      </c>
      <c r="F7323" s="55" t="s">
        <v>5</v>
      </c>
      <c r="G7323" s="55" t="s">
        <v>5</v>
      </c>
      <c r="H7323" s="55" t="s">
        <v>8206</v>
      </c>
      <c r="I7323" s="55" t="s">
        <v>5</v>
      </c>
      <c r="J7323" s="55" t="s">
        <v>5</v>
      </c>
      <c r="K7323" s="55" t="s">
        <v>5</v>
      </c>
      <c r="L7323" s="55" t="s">
        <v>5</v>
      </c>
      <c r="M7323" s="55" t="s">
        <v>5</v>
      </c>
      <c r="N7323" s="55" t="s">
        <v>5</v>
      </c>
      <c r="O7323" s="55" t="s">
        <v>5</v>
      </c>
    </row>
    <row r="7324" spans="1:15" x14ac:dyDescent="0.35">
      <c r="A7324" t="s">
        <v>6143</v>
      </c>
      <c r="B7324" t="s">
        <v>6635</v>
      </c>
      <c r="C7324">
        <v>4862804</v>
      </c>
      <c r="D7324" s="55" t="s">
        <v>8206</v>
      </c>
      <c r="E7324" s="55">
        <v>0</v>
      </c>
      <c r="F7324" s="55" t="s">
        <v>5</v>
      </c>
      <c r="G7324" s="55" t="s">
        <v>5</v>
      </c>
      <c r="H7324" s="55" t="s">
        <v>8206</v>
      </c>
      <c r="I7324" s="55" t="s">
        <v>5</v>
      </c>
      <c r="J7324" s="55" t="s">
        <v>5</v>
      </c>
      <c r="K7324" s="55" t="s">
        <v>5</v>
      </c>
      <c r="L7324" s="55" t="s">
        <v>5</v>
      </c>
      <c r="M7324" s="55" t="s">
        <v>5</v>
      </c>
      <c r="N7324" s="55" t="s">
        <v>5</v>
      </c>
      <c r="O7324" s="55" t="s">
        <v>5</v>
      </c>
    </row>
    <row r="7325" spans="1:15" x14ac:dyDescent="0.35">
      <c r="A7325" t="s">
        <v>6143</v>
      </c>
      <c r="B7325" t="s">
        <v>6636</v>
      </c>
      <c r="C7325">
        <v>4862828</v>
      </c>
      <c r="D7325" s="55" t="s">
        <v>8206</v>
      </c>
      <c r="E7325" s="55">
        <v>0</v>
      </c>
      <c r="F7325" s="55">
        <v>1</v>
      </c>
      <c r="G7325" s="55">
        <v>1</v>
      </c>
      <c r="H7325" s="55" t="s">
        <v>8206</v>
      </c>
      <c r="I7325" s="55" t="s">
        <v>5</v>
      </c>
      <c r="J7325" s="55" t="s">
        <v>8207</v>
      </c>
      <c r="K7325" s="55" t="s">
        <v>8206</v>
      </c>
      <c r="L7325" s="55" t="s">
        <v>5</v>
      </c>
      <c r="M7325" s="55" t="s">
        <v>5</v>
      </c>
      <c r="N7325" s="55" t="s">
        <v>5</v>
      </c>
      <c r="O7325" s="55" t="s">
        <v>5</v>
      </c>
    </row>
    <row r="7326" spans="1:15" x14ac:dyDescent="0.35">
      <c r="A7326" t="s">
        <v>6143</v>
      </c>
      <c r="B7326" t="s">
        <v>6637</v>
      </c>
      <c r="C7326">
        <v>48397</v>
      </c>
      <c r="D7326" s="55" t="s">
        <v>8206</v>
      </c>
      <c r="E7326" s="55">
        <v>0</v>
      </c>
      <c r="F7326" s="55">
        <v>0</v>
      </c>
      <c r="G7326" s="55">
        <v>0</v>
      </c>
      <c r="H7326" s="55" t="s">
        <v>8206</v>
      </c>
      <c r="I7326" s="55" t="s">
        <v>5</v>
      </c>
      <c r="J7326" s="55" t="s">
        <v>8206</v>
      </c>
      <c r="K7326" s="55" t="s">
        <v>5</v>
      </c>
      <c r="L7326" s="55" t="s">
        <v>5</v>
      </c>
      <c r="M7326" s="55" t="s">
        <v>5</v>
      </c>
      <c r="N7326" s="55" t="s">
        <v>5</v>
      </c>
      <c r="O7326" s="55" t="s">
        <v>5</v>
      </c>
    </row>
    <row r="7327" spans="1:15" x14ac:dyDescent="0.35">
      <c r="A7327" t="s">
        <v>6143</v>
      </c>
      <c r="B7327" t="s">
        <v>8655</v>
      </c>
      <c r="C7327">
        <v>4863008</v>
      </c>
      <c r="D7327" s="55" t="s">
        <v>8206</v>
      </c>
      <c r="E7327" s="55">
        <v>0</v>
      </c>
      <c r="F7327" s="55">
        <v>0</v>
      </c>
      <c r="G7327" s="55">
        <v>0</v>
      </c>
      <c r="H7327" s="55" t="s">
        <v>8206</v>
      </c>
      <c r="I7327" s="55">
        <v>0</v>
      </c>
      <c r="J7327" s="55" t="s">
        <v>8206</v>
      </c>
      <c r="K7327" s="55" t="s">
        <v>5</v>
      </c>
      <c r="L7327" s="55" t="s">
        <v>5</v>
      </c>
      <c r="M7327" s="55" t="s">
        <v>5</v>
      </c>
      <c r="N7327" s="55" t="s">
        <v>5</v>
      </c>
      <c r="O7327" s="55" t="s">
        <v>5</v>
      </c>
    </row>
    <row r="7328" spans="1:15" x14ac:dyDescent="0.35">
      <c r="A7328" t="s">
        <v>6143</v>
      </c>
      <c r="B7328" t="s">
        <v>6638</v>
      </c>
      <c r="C7328">
        <v>4863020</v>
      </c>
      <c r="D7328" s="55" t="s">
        <v>8206</v>
      </c>
      <c r="E7328" s="55">
        <v>0</v>
      </c>
      <c r="F7328" s="55" t="s">
        <v>5</v>
      </c>
      <c r="G7328" s="55" t="s">
        <v>5</v>
      </c>
      <c r="H7328" s="55" t="s">
        <v>8206</v>
      </c>
      <c r="I7328" s="55" t="s">
        <v>5</v>
      </c>
      <c r="J7328" s="55" t="s">
        <v>5</v>
      </c>
      <c r="K7328" s="55" t="s">
        <v>5</v>
      </c>
      <c r="L7328" s="55" t="s">
        <v>5</v>
      </c>
      <c r="M7328" s="55" t="s">
        <v>5</v>
      </c>
      <c r="N7328" s="55" t="s">
        <v>5</v>
      </c>
      <c r="O7328" s="55" t="s">
        <v>5</v>
      </c>
    </row>
    <row r="7329" spans="1:15" x14ac:dyDescent="0.35">
      <c r="A7329" t="s">
        <v>6143</v>
      </c>
      <c r="B7329" t="s">
        <v>6641</v>
      </c>
      <c r="C7329">
        <v>4863284</v>
      </c>
      <c r="D7329" s="55" t="s">
        <v>8206</v>
      </c>
      <c r="E7329" s="55">
        <v>0</v>
      </c>
      <c r="F7329" s="55">
        <v>0</v>
      </c>
      <c r="G7329" s="55">
        <v>1</v>
      </c>
      <c r="H7329" s="55" t="s">
        <v>8206</v>
      </c>
      <c r="I7329" s="55" t="s">
        <v>5</v>
      </c>
      <c r="J7329" s="55" t="s">
        <v>8207</v>
      </c>
      <c r="K7329" s="55" t="s">
        <v>8207</v>
      </c>
      <c r="L7329" s="55" t="s">
        <v>5</v>
      </c>
      <c r="M7329" s="55" t="s">
        <v>5</v>
      </c>
      <c r="N7329" s="55" t="s">
        <v>5</v>
      </c>
      <c r="O7329" s="55" t="s">
        <v>5</v>
      </c>
    </row>
    <row r="7330" spans="1:15" x14ac:dyDescent="0.35">
      <c r="A7330" t="s">
        <v>6143</v>
      </c>
      <c r="B7330" t="s">
        <v>6642</v>
      </c>
      <c r="C7330">
        <v>4863464</v>
      </c>
      <c r="D7330" s="55" t="s">
        <v>8206</v>
      </c>
      <c r="E7330" s="55">
        <v>0</v>
      </c>
      <c r="F7330" s="55" t="s">
        <v>5</v>
      </c>
      <c r="G7330" s="55" t="s">
        <v>5</v>
      </c>
      <c r="H7330" s="55" t="s">
        <v>8206</v>
      </c>
      <c r="I7330" s="55" t="s">
        <v>5</v>
      </c>
      <c r="J7330" s="55" t="s">
        <v>5</v>
      </c>
      <c r="K7330" s="55" t="s">
        <v>5</v>
      </c>
      <c r="L7330" s="55" t="s">
        <v>5</v>
      </c>
      <c r="M7330" s="55" t="s">
        <v>5</v>
      </c>
      <c r="N7330" s="55" t="s">
        <v>5</v>
      </c>
      <c r="O7330" s="55" t="s">
        <v>5</v>
      </c>
    </row>
    <row r="7331" spans="1:15" x14ac:dyDescent="0.35">
      <c r="A7331" t="s">
        <v>6143</v>
      </c>
      <c r="B7331" t="s">
        <v>6643</v>
      </c>
      <c r="C7331">
        <v>4863500</v>
      </c>
      <c r="D7331" s="55" t="s">
        <v>8206</v>
      </c>
      <c r="E7331" s="55">
        <v>0</v>
      </c>
      <c r="F7331" s="55">
        <v>0</v>
      </c>
      <c r="G7331" s="55">
        <v>0</v>
      </c>
      <c r="H7331" s="55" t="s">
        <v>8206</v>
      </c>
      <c r="I7331" s="55" t="s">
        <v>5</v>
      </c>
      <c r="J7331" s="55" t="s">
        <v>8206</v>
      </c>
      <c r="K7331" s="55" t="s">
        <v>8207</v>
      </c>
      <c r="L7331" s="55" t="s">
        <v>5</v>
      </c>
      <c r="M7331" s="55" t="s">
        <v>5</v>
      </c>
      <c r="N7331" s="55" t="s">
        <v>5</v>
      </c>
      <c r="O7331" s="55" t="s">
        <v>5</v>
      </c>
    </row>
    <row r="7332" spans="1:15" x14ac:dyDescent="0.35">
      <c r="A7332" t="s">
        <v>6143</v>
      </c>
      <c r="B7332" t="s">
        <v>6644</v>
      </c>
      <c r="C7332">
        <v>4863572</v>
      </c>
      <c r="D7332" s="55" t="s">
        <v>8206</v>
      </c>
      <c r="E7332" s="55">
        <v>0</v>
      </c>
      <c r="F7332" s="55">
        <v>0</v>
      </c>
      <c r="G7332" s="55">
        <v>1</v>
      </c>
      <c r="H7332" s="55" t="s">
        <v>8206</v>
      </c>
      <c r="I7332" s="55" t="s">
        <v>5</v>
      </c>
      <c r="J7332" s="55" t="s">
        <v>8207</v>
      </c>
      <c r="K7332" s="55" t="s">
        <v>8207</v>
      </c>
      <c r="L7332" s="55" t="s">
        <v>5</v>
      </c>
      <c r="M7332" s="55" t="s">
        <v>5</v>
      </c>
      <c r="N7332" s="55" t="s">
        <v>5</v>
      </c>
      <c r="O7332" s="55" t="s">
        <v>5</v>
      </c>
    </row>
    <row r="7333" spans="1:15" x14ac:dyDescent="0.35">
      <c r="A7333" t="s">
        <v>6143</v>
      </c>
      <c r="B7333" t="s">
        <v>6645</v>
      </c>
      <c r="C7333">
        <v>4863668</v>
      </c>
      <c r="D7333" s="55" t="s">
        <v>8206</v>
      </c>
      <c r="E7333" s="55">
        <v>0</v>
      </c>
      <c r="F7333" s="55">
        <v>1</v>
      </c>
      <c r="G7333" s="55">
        <v>1</v>
      </c>
      <c r="H7333" s="55" t="s">
        <v>8206</v>
      </c>
      <c r="I7333" s="55" t="s">
        <v>5</v>
      </c>
      <c r="J7333" s="55" t="s">
        <v>8207</v>
      </c>
      <c r="K7333" s="55" t="s">
        <v>8206</v>
      </c>
      <c r="L7333" s="55" t="s">
        <v>5</v>
      </c>
      <c r="M7333" s="55" t="s">
        <v>5</v>
      </c>
      <c r="N7333" s="55" t="s">
        <v>5</v>
      </c>
      <c r="O7333" s="55" t="s">
        <v>5</v>
      </c>
    </row>
    <row r="7334" spans="1:15" x14ac:dyDescent="0.35">
      <c r="A7334" t="s">
        <v>6143</v>
      </c>
      <c r="B7334" t="s">
        <v>6646</v>
      </c>
      <c r="C7334">
        <v>4863752</v>
      </c>
      <c r="D7334" s="55" t="s">
        <v>8206</v>
      </c>
      <c r="E7334" s="55">
        <v>0</v>
      </c>
      <c r="F7334" s="55" t="s">
        <v>5</v>
      </c>
      <c r="G7334" s="55" t="s">
        <v>5</v>
      </c>
      <c r="H7334" s="55" t="s">
        <v>8206</v>
      </c>
      <c r="I7334" s="55" t="s">
        <v>5</v>
      </c>
      <c r="J7334" s="55" t="s">
        <v>5</v>
      </c>
      <c r="K7334" s="55" t="s">
        <v>5</v>
      </c>
      <c r="L7334" s="55" t="s">
        <v>5</v>
      </c>
      <c r="M7334" s="55" t="s">
        <v>5</v>
      </c>
      <c r="N7334" s="55" t="s">
        <v>5</v>
      </c>
      <c r="O7334" s="55" t="s">
        <v>5</v>
      </c>
    </row>
    <row r="7335" spans="1:15" x14ac:dyDescent="0.35">
      <c r="A7335" t="s">
        <v>6143</v>
      </c>
      <c r="B7335" t="s">
        <v>6647</v>
      </c>
      <c r="C7335">
        <v>4863782</v>
      </c>
      <c r="D7335" s="55" t="s">
        <v>8206</v>
      </c>
      <c r="E7335" s="55">
        <v>0</v>
      </c>
      <c r="F7335" s="55" t="s">
        <v>5</v>
      </c>
      <c r="G7335" s="55" t="s">
        <v>5</v>
      </c>
      <c r="H7335" s="55" t="s">
        <v>8206</v>
      </c>
      <c r="I7335" s="55" t="s">
        <v>5</v>
      </c>
      <c r="J7335" s="55" t="s">
        <v>5</v>
      </c>
      <c r="K7335" s="55" t="s">
        <v>5</v>
      </c>
      <c r="L7335" s="55" t="s">
        <v>5</v>
      </c>
      <c r="M7335" s="55" t="s">
        <v>5</v>
      </c>
      <c r="N7335" s="55" t="s">
        <v>5</v>
      </c>
      <c r="O7335" s="55" t="s">
        <v>5</v>
      </c>
    </row>
    <row r="7336" spans="1:15" x14ac:dyDescent="0.35">
      <c r="A7336" t="s">
        <v>6143</v>
      </c>
      <c r="B7336" t="s">
        <v>6649</v>
      </c>
      <c r="C7336">
        <v>48401</v>
      </c>
      <c r="D7336" s="55" t="s">
        <v>8206</v>
      </c>
      <c r="E7336" s="55">
        <v>0</v>
      </c>
      <c r="F7336" s="55" t="s">
        <v>5</v>
      </c>
      <c r="G7336" s="55" t="s">
        <v>5</v>
      </c>
      <c r="H7336" s="55" t="s">
        <v>8206</v>
      </c>
      <c r="I7336" s="55" t="s">
        <v>5</v>
      </c>
      <c r="J7336" s="55" t="s">
        <v>5</v>
      </c>
      <c r="K7336" s="55" t="s">
        <v>5</v>
      </c>
      <c r="L7336" s="55" t="s">
        <v>5</v>
      </c>
      <c r="M7336" s="55" t="s">
        <v>5</v>
      </c>
      <c r="N7336" s="55" t="s">
        <v>5</v>
      </c>
      <c r="O7336" s="55" t="s">
        <v>5</v>
      </c>
    </row>
    <row r="7337" spans="1:15" x14ac:dyDescent="0.35">
      <c r="A7337" t="s">
        <v>6143</v>
      </c>
      <c r="B7337" t="s">
        <v>6650</v>
      </c>
      <c r="C7337">
        <v>4864064</v>
      </c>
      <c r="D7337" s="55" t="s">
        <v>8206</v>
      </c>
      <c r="E7337" s="55">
        <v>0</v>
      </c>
      <c r="F7337" s="55">
        <v>0</v>
      </c>
      <c r="G7337" s="55">
        <v>1</v>
      </c>
      <c r="H7337" s="55" t="s">
        <v>8206</v>
      </c>
      <c r="I7337" s="55" t="s">
        <v>5</v>
      </c>
      <c r="J7337" s="55" t="s">
        <v>8207</v>
      </c>
      <c r="K7337" s="55" t="s">
        <v>8206</v>
      </c>
      <c r="L7337" s="55" t="s">
        <v>5</v>
      </c>
      <c r="M7337" s="55" t="s">
        <v>5</v>
      </c>
      <c r="N7337" s="55" t="s">
        <v>5</v>
      </c>
      <c r="O7337" s="55" t="s">
        <v>5</v>
      </c>
    </row>
    <row r="7338" spans="1:15" x14ac:dyDescent="0.35">
      <c r="A7338" t="s">
        <v>6143</v>
      </c>
      <c r="B7338" t="s">
        <v>3051</v>
      </c>
      <c r="C7338">
        <v>4864112</v>
      </c>
      <c r="D7338" s="55" t="s">
        <v>8206</v>
      </c>
      <c r="E7338" s="55">
        <v>0</v>
      </c>
      <c r="F7338" s="55">
        <v>1</v>
      </c>
      <c r="G7338" s="55">
        <v>1</v>
      </c>
      <c r="H7338" s="55" t="s">
        <v>8206</v>
      </c>
      <c r="I7338" s="55" t="s">
        <v>5</v>
      </c>
      <c r="J7338" s="55" t="s">
        <v>8207</v>
      </c>
      <c r="K7338" s="55" t="s">
        <v>8207</v>
      </c>
      <c r="L7338" s="55" t="s">
        <v>5</v>
      </c>
      <c r="M7338" s="55" t="s">
        <v>5</v>
      </c>
      <c r="N7338" s="55" t="s">
        <v>5</v>
      </c>
      <c r="O7338" s="55" t="s">
        <v>5</v>
      </c>
    </row>
    <row r="7339" spans="1:15" x14ac:dyDescent="0.35">
      <c r="A7339" t="s">
        <v>6143</v>
      </c>
      <c r="B7339" t="s">
        <v>6651</v>
      </c>
      <c r="C7339">
        <v>4864268</v>
      </c>
      <c r="D7339" s="55" t="s">
        <v>8206</v>
      </c>
      <c r="E7339" s="55">
        <v>0</v>
      </c>
      <c r="F7339" s="55" t="s">
        <v>5</v>
      </c>
      <c r="G7339" s="55" t="s">
        <v>5</v>
      </c>
      <c r="H7339" s="55" t="s">
        <v>8206</v>
      </c>
      <c r="I7339" s="55" t="s">
        <v>5</v>
      </c>
      <c r="J7339" s="55" t="s">
        <v>5</v>
      </c>
      <c r="K7339" s="55" t="s">
        <v>5</v>
      </c>
      <c r="L7339" s="55" t="s">
        <v>5</v>
      </c>
      <c r="M7339" s="55" t="s">
        <v>5</v>
      </c>
      <c r="N7339" s="55" t="s">
        <v>5</v>
      </c>
      <c r="O7339" s="55" t="s">
        <v>5</v>
      </c>
    </row>
    <row r="7340" spans="1:15" x14ac:dyDescent="0.35">
      <c r="A7340" t="s">
        <v>6143</v>
      </c>
      <c r="B7340" t="s">
        <v>6652</v>
      </c>
      <c r="C7340">
        <v>4864472</v>
      </c>
      <c r="D7340" s="55" t="s">
        <v>8206</v>
      </c>
      <c r="E7340" s="55">
        <v>0</v>
      </c>
      <c r="F7340" s="55" t="s">
        <v>5</v>
      </c>
      <c r="G7340" s="55">
        <v>1</v>
      </c>
      <c r="H7340" s="55" t="s">
        <v>8206</v>
      </c>
      <c r="I7340" s="55" t="s">
        <v>5</v>
      </c>
      <c r="J7340" s="55" t="s">
        <v>5</v>
      </c>
      <c r="K7340" s="55" t="s">
        <v>5</v>
      </c>
      <c r="L7340" s="55" t="s">
        <v>5</v>
      </c>
      <c r="M7340" s="55" t="s">
        <v>5</v>
      </c>
      <c r="N7340" s="55" t="s">
        <v>5</v>
      </c>
      <c r="O7340" s="55" t="s">
        <v>5</v>
      </c>
    </row>
    <row r="7341" spans="1:15" x14ac:dyDescent="0.35">
      <c r="A7341" t="s">
        <v>6143</v>
      </c>
      <c r="B7341" t="s">
        <v>6653</v>
      </c>
      <c r="C7341">
        <v>4865000</v>
      </c>
      <c r="D7341" s="55" t="s">
        <v>8273</v>
      </c>
      <c r="E7341" s="55">
        <v>0</v>
      </c>
      <c r="F7341" s="55">
        <v>1</v>
      </c>
      <c r="G7341" s="55">
        <v>1</v>
      </c>
      <c r="H7341" s="55" t="s">
        <v>8206</v>
      </c>
      <c r="I7341" s="55" t="s">
        <v>5</v>
      </c>
      <c r="J7341" s="55" t="s">
        <v>8610</v>
      </c>
      <c r="K7341" s="55" t="s">
        <v>8206</v>
      </c>
      <c r="L7341" s="55" t="s">
        <v>5</v>
      </c>
      <c r="M7341" s="55" t="s">
        <v>5</v>
      </c>
      <c r="N7341" s="55" t="s">
        <v>5</v>
      </c>
      <c r="O7341" s="55" t="s">
        <v>5</v>
      </c>
    </row>
    <row r="7342" spans="1:15" x14ac:dyDescent="0.35">
      <c r="A7342" t="s">
        <v>6143</v>
      </c>
      <c r="B7342" t="s">
        <v>6654</v>
      </c>
      <c r="C7342">
        <v>4865036</v>
      </c>
      <c r="D7342" s="55" t="s">
        <v>8206</v>
      </c>
      <c r="E7342" s="55">
        <v>0</v>
      </c>
      <c r="F7342" s="55" t="s">
        <v>5</v>
      </c>
      <c r="G7342" s="55" t="s">
        <v>5</v>
      </c>
      <c r="H7342" s="55" t="s">
        <v>8206</v>
      </c>
      <c r="I7342" s="55" t="s">
        <v>5</v>
      </c>
      <c r="J7342" s="55" t="s">
        <v>5</v>
      </c>
      <c r="K7342" s="55" t="s">
        <v>5</v>
      </c>
      <c r="L7342" s="55" t="s">
        <v>5</v>
      </c>
      <c r="M7342" s="55" t="s">
        <v>5</v>
      </c>
      <c r="N7342" s="55" t="s">
        <v>5</v>
      </c>
      <c r="O7342" s="55" t="s">
        <v>5</v>
      </c>
    </row>
    <row r="7343" spans="1:15" x14ac:dyDescent="0.35">
      <c r="A7343" t="s">
        <v>6143</v>
      </c>
      <c r="B7343" t="s">
        <v>6655</v>
      </c>
      <c r="C7343">
        <v>4865360</v>
      </c>
      <c r="D7343" s="55" t="s">
        <v>8206</v>
      </c>
      <c r="E7343" s="55">
        <v>0</v>
      </c>
      <c r="F7343" s="55" t="s">
        <v>5</v>
      </c>
      <c r="G7343" s="55" t="s">
        <v>5</v>
      </c>
      <c r="H7343" s="55" t="s">
        <v>8206</v>
      </c>
      <c r="I7343" s="55" t="s">
        <v>5</v>
      </c>
      <c r="J7343" s="55" t="s">
        <v>5</v>
      </c>
      <c r="K7343" s="55" t="s">
        <v>5</v>
      </c>
      <c r="L7343" s="55" t="s">
        <v>5</v>
      </c>
      <c r="M7343" s="55" t="s">
        <v>5</v>
      </c>
      <c r="N7343" s="55" t="s">
        <v>5</v>
      </c>
      <c r="O7343" s="55" t="s">
        <v>5</v>
      </c>
    </row>
    <row r="7344" spans="1:15" x14ac:dyDescent="0.35">
      <c r="A7344" t="s">
        <v>6143</v>
      </c>
      <c r="B7344" t="s">
        <v>6656</v>
      </c>
      <c r="C7344">
        <v>4865372</v>
      </c>
      <c r="D7344" s="55" t="s">
        <v>8206</v>
      </c>
      <c r="E7344" s="55">
        <v>0</v>
      </c>
      <c r="F7344" s="55" t="s">
        <v>5</v>
      </c>
      <c r="G7344" s="55" t="s">
        <v>5</v>
      </c>
      <c r="H7344" s="55" t="s">
        <v>8206</v>
      </c>
      <c r="I7344" s="55" t="s">
        <v>5</v>
      </c>
      <c r="J7344" s="55" t="s">
        <v>5</v>
      </c>
      <c r="K7344" s="55" t="s">
        <v>5</v>
      </c>
      <c r="L7344" s="55" t="s">
        <v>5</v>
      </c>
      <c r="M7344" s="55" t="s">
        <v>5</v>
      </c>
      <c r="N7344" s="55" t="s">
        <v>5</v>
      </c>
      <c r="O7344" s="55" t="s">
        <v>5</v>
      </c>
    </row>
    <row r="7345" spans="1:15" x14ac:dyDescent="0.35">
      <c r="A7345" t="s">
        <v>6143</v>
      </c>
      <c r="B7345" t="s">
        <v>6657</v>
      </c>
      <c r="C7345">
        <v>48407</v>
      </c>
      <c r="D7345" s="55" t="s">
        <v>8206</v>
      </c>
      <c r="E7345" s="55">
        <v>0</v>
      </c>
      <c r="F7345" s="55" t="s">
        <v>5</v>
      </c>
      <c r="G7345" s="55" t="s">
        <v>5</v>
      </c>
      <c r="H7345" s="55" t="s">
        <v>8206</v>
      </c>
      <c r="I7345" s="55" t="s">
        <v>5</v>
      </c>
      <c r="J7345" s="55" t="s">
        <v>5</v>
      </c>
      <c r="K7345" s="55" t="s">
        <v>5</v>
      </c>
      <c r="L7345" s="55" t="s">
        <v>5</v>
      </c>
      <c r="M7345" s="55" t="s">
        <v>5</v>
      </c>
      <c r="N7345" s="55" t="s">
        <v>5</v>
      </c>
      <c r="O7345" s="55" t="s">
        <v>5</v>
      </c>
    </row>
    <row r="7346" spans="1:15" x14ac:dyDescent="0.35">
      <c r="A7346" t="s">
        <v>6143</v>
      </c>
      <c r="B7346" t="s">
        <v>6658</v>
      </c>
      <c r="C7346">
        <v>4865516</v>
      </c>
      <c r="D7346" s="55" t="s">
        <v>8206</v>
      </c>
      <c r="E7346" s="55">
        <v>0</v>
      </c>
      <c r="F7346" s="55" t="s">
        <v>5</v>
      </c>
      <c r="G7346" s="55" t="s">
        <v>5</v>
      </c>
      <c r="H7346" s="55" t="s">
        <v>8206</v>
      </c>
      <c r="I7346" s="55" t="s">
        <v>5</v>
      </c>
      <c r="J7346" s="55" t="s">
        <v>5</v>
      </c>
      <c r="K7346" s="55" t="s">
        <v>5</v>
      </c>
      <c r="L7346" s="55" t="s">
        <v>5</v>
      </c>
      <c r="M7346" s="55" t="s">
        <v>5</v>
      </c>
      <c r="N7346" s="55" t="s">
        <v>5</v>
      </c>
      <c r="O7346" s="55" t="s">
        <v>5</v>
      </c>
    </row>
    <row r="7347" spans="1:15" x14ac:dyDescent="0.35">
      <c r="A7347" t="s">
        <v>6143</v>
      </c>
      <c r="B7347" t="s">
        <v>588</v>
      </c>
      <c r="C7347">
        <v>4865600</v>
      </c>
      <c r="D7347" s="55" t="s">
        <v>8206</v>
      </c>
      <c r="E7347" s="55">
        <v>0</v>
      </c>
      <c r="F7347" s="55" t="s">
        <v>5</v>
      </c>
      <c r="G7347" s="55" t="s">
        <v>5</v>
      </c>
      <c r="H7347" s="55" t="s">
        <v>8206</v>
      </c>
      <c r="I7347" s="55" t="s">
        <v>5</v>
      </c>
      <c r="J7347" s="55" t="s">
        <v>8206</v>
      </c>
      <c r="K7347" s="55" t="s">
        <v>8206</v>
      </c>
      <c r="L7347" s="55" t="s">
        <v>5</v>
      </c>
      <c r="M7347" s="55" t="s">
        <v>5</v>
      </c>
      <c r="N7347" s="55" t="s">
        <v>5</v>
      </c>
      <c r="O7347" s="55" t="s">
        <v>5</v>
      </c>
    </row>
    <row r="7348" spans="1:15" x14ac:dyDescent="0.35">
      <c r="A7348" t="s">
        <v>6143</v>
      </c>
      <c r="B7348" t="s">
        <v>6659</v>
      </c>
      <c r="C7348">
        <v>48409</v>
      </c>
      <c r="D7348" s="55" t="s">
        <v>8206</v>
      </c>
      <c r="E7348" s="55">
        <v>0</v>
      </c>
      <c r="F7348" s="55" t="s">
        <v>5</v>
      </c>
      <c r="G7348" s="55" t="s">
        <v>5</v>
      </c>
      <c r="H7348" s="55" t="s">
        <v>8206</v>
      </c>
      <c r="I7348" s="55" t="s">
        <v>5</v>
      </c>
      <c r="J7348" s="55" t="s">
        <v>5</v>
      </c>
      <c r="K7348" s="55" t="s">
        <v>5</v>
      </c>
      <c r="L7348" s="55" t="s">
        <v>5</v>
      </c>
      <c r="M7348" s="55" t="s">
        <v>5</v>
      </c>
      <c r="N7348" s="55" t="s">
        <v>5</v>
      </c>
      <c r="O7348" s="55" t="s">
        <v>5</v>
      </c>
    </row>
    <row r="7349" spans="1:15" x14ac:dyDescent="0.35">
      <c r="A7349" t="s">
        <v>6143</v>
      </c>
      <c r="B7349" t="s">
        <v>6660</v>
      </c>
      <c r="C7349">
        <v>4865648</v>
      </c>
      <c r="D7349" s="55" t="s">
        <v>8206</v>
      </c>
      <c r="E7349" s="55">
        <v>0</v>
      </c>
      <c r="F7349" s="55" t="s">
        <v>5</v>
      </c>
      <c r="G7349" s="55" t="s">
        <v>5</v>
      </c>
      <c r="H7349" s="55" t="s">
        <v>8206</v>
      </c>
      <c r="I7349" s="55" t="s">
        <v>5</v>
      </c>
      <c r="J7349" s="55" t="s">
        <v>5</v>
      </c>
      <c r="K7349" s="55" t="s">
        <v>5</v>
      </c>
      <c r="L7349" s="55" t="s">
        <v>5</v>
      </c>
      <c r="M7349" s="55" t="s">
        <v>5</v>
      </c>
      <c r="N7349" s="55" t="s">
        <v>5</v>
      </c>
      <c r="O7349" s="55" t="s">
        <v>5</v>
      </c>
    </row>
    <row r="7350" spans="1:15" x14ac:dyDescent="0.35">
      <c r="A7350" t="s">
        <v>6143</v>
      </c>
      <c r="B7350" t="s">
        <v>6661</v>
      </c>
      <c r="C7350">
        <v>4865344</v>
      </c>
      <c r="D7350" s="55" t="s">
        <v>8206</v>
      </c>
      <c r="E7350" s="55">
        <v>0</v>
      </c>
      <c r="F7350" s="55" t="s">
        <v>5</v>
      </c>
      <c r="G7350" s="55" t="s">
        <v>5</v>
      </c>
      <c r="H7350" s="55" t="s">
        <v>8206</v>
      </c>
      <c r="I7350" s="55" t="s">
        <v>5</v>
      </c>
      <c r="J7350" s="55" t="s">
        <v>8206</v>
      </c>
      <c r="K7350" s="55" t="s">
        <v>8206</v>
      </c>
      <c r="L7350" s="55" t="s">
        <v>5</v>
      </c>
      <c r="M7350" s="55" t="s">
        <v>5</v>
      </c>
      <c r="N7350" s="55" t="s">
        <v>5</v>
      </c>
      <c r="O7350" s="55" t="s">
        <v>5</v>
      </c>
    </row>
    <row r="7351" spans="1:15" x14ac:dyDescent="0.35">
      <c r="A7351" t="s">
        <v>6143</v>
      </c>
      <c r="B7351" t="s">
        <v>878</v>
      </c>
      <c r="C7351">
        <v>4865384</v>
      </c>
      <c r="D7351" s="55" t="s">
        <v>8206</v>
      </c>
      <c r="E7351" s="55">
        <v>0</v>
      </c>
      <c r="F7351" s="55" t="s">
        <v>5</v>
      </c>
      <c r="G7351" s="55" t="s">
        <v>5</v>
      </c>
      <c r="H7351" s="55" t="s">
        <v>8206</v>
      </c>
      <c r="I7351" s="55" t="s">
        <v>5</v>
      </c>
      <c r="J7351" s="55" t="s">
        <v>5</v>
      </c>
      <c r="K7351" s="55" t="s">
        <v>5</v>
      </c>
      <c r="L7351" s="55" t="s">
        <v>5</v>
      </c>
      <c r="M7351" s="55" t="s">
        <v>5</v>
      </c>
      <c r="N7351" s="55" t="s">
        <v>5</v>
      </c>
      <c r="O7351" s="55" t="s">
        <v>5</v>
      </c>
    </row>
    <row r="7352" spans="1:15" x14ac:dyDescent="0.35">
      <c r="A7352" t="s">
        <v>6143</v>
      </c>
      <c r="B7352" t="s">
        <v>596</v>
      </c>
      <c r="C7352">
        <v>4865408</v>
      </c>
      <c r="D7352" s="55" t="s">
        <v>8206</v>
      </c>
      <c r="E7352" s="55">
        <v>0</v>
      </c>
      <c r="F7352" s="55" t="s">
        <v>5</v>
      </c>
      <c r="G7352" s="55" t="s">
        <v>5</v>
      </c>
      <c r="H7352" s="55" t="s">
        <v>8206</v>
      </c>
      <c r="I7352" s="55" t="s">
        <v>5</v>
      </c>
      <c r="J7352" s="55" t="s">
        <v>8206</v>
      </c>
      <c r="K7352" s="55" t="s">
        <v>5</v>
      </c>
      <c r="L7352" s="55" t="s">
        <v>5</v>
      </c>
      <c r="M7352" s="55" t="s">
        <v>5</v>
      </c>
      <c r="N7352" s="55" t="s">
        <v>5</v>
      </c>
      <c r="O7352" s="55" t="s">
        <v>5</v>
      </c>
    </row>
    <row r="7353" spans="1:15" x14ac:dyDescent="0.35">
      <c r="A7353" t="s">
        <v>6143</v>
      </c>
      <c r="B7353" t="s">
        <v>6662</v>
      </c>
      <c r="C7353">
        <v>4865660</v>
      </c>
      <c r="D7353" s="55" t="s">
        <v>8206</v>
      </c>
      <c r="E7353" s="55">
        <v>0</v>
      </c>
      <c r="F7353" s="55" t="s">
        <v>5</v>
      </c>
      <c r="G7353" s="55" t="s">
        <v>5</v>
      </c>
      <c r="H7353" s="55" t="s">
        <v>8206</v>
      </c>
      <c r="I7353" s="55" t="s">
        <v>5</v>
      </c>
      <c r="J7353" s="55" t="s">
        <v>8207</v>
      </c>
      <c r="K7353" s="55" t="s">
        <v>8207</v>
      </c>
      <c r="L7353" s="55" t="s">
        <v>5</v>
      </c>
      <c r="M7353" s="55" t="s">
        <v>5</v>
      </c>
      <c r="N7353" s="55" t="s">
        <v>5</v>
      </c>
      <c r="O7353" s="55" t="s">
        <v>5</v>
      </c>
    </row>
    <row r="7354" spans="1:15" x14ac:dyDescent="0.35">
      <c r="A7354" t="s">
        <v>6143</v>
      </c>
      <c r="B7354" t="s">
        <v>4244</v>
      </c>
      <c r="C7354">
        <v>4865726</v>
      </c>
      <c r="D7354" s="55" t="s">
        <v>8206</v>
      </c>
      <c r="E7354" s="55">
        <v>0</v>
      </c>
      <c r="F7354" s="55" t="s">
        <v>5</v>
      </c>
      <c r="G7354" s="55">
        <v>1</v>
      </c>
      <c r="H7354" s="55" t="s">
        <v>8206</v>
      </c>
      <c r="I7354" s="55" t="s">
        <v>5</v>
      </c>
      <c r="J7354" s="55" t="s">
        <v>8207</v>
      </c>
      <c r="K7354" s="55" t="s">
        <v>8206</v>
      </c>
      <c r="L7354" s="55" t="s">
        <v>5</v>
      </c>
      <c r="M7354" s="55" t="s">
        <v>5</v>
      </c>
      <c r="N7354" s="55" t="s">
        <v>5</v>
      </c>
      <c r="O7354" s="55" t="s">
        <v>5</v>
      </c>
    </row>
    <row r="7355" spans="1:15" x14ac:dyDescent="0.35">
      <c r="A7355" t="s">
        <v>6143</v>
      </c>
      <c r="B7355" t="s">
        <v>6664</v>
      </c>
      <c r="C7355">
        <v>4866128</v>
      </c>
      <c r="D7355" s="55" t="s">
        <v>8206</v>
      </c>
      <c r="E7355" s="55">
        <v>0</v>
      </c>
      <c r="F7355" s="55" t="s">
        <v>5</v>
      </c>
      <c r="G7355" s="55" t="s">
        <v>5</v>
      </c>
      <c r="H7355" s="55" t="s">
        <v>8206</v>
      </c>
      <c r="I7355" s="55" t="s">
        <v>5</v>
      </c>
      <c r="J7355" s="55" t="s">
        <v>8207</v>
      </c>
      <c r="K7355" s="55" t="s">
        <v>8206</v>
      </c>
      <c r="L7355" s="55" t="s">
        <v>5</v>
      </c>
      <c r="M7355" s="55" t="s">
        <v>5</v>
      </c>
      <c r="N7355" s="55" t="s">
        <v>5</v>
      </c>
      <c r="O7355" s="55" t="s">
        <v>5</v>
      </c>
    </row>
    <row r="7356" spans="1:15" x14ac:dyDescent="0.35">
      <c r="A7356" t="s">
        <v>6143</v>
      </c>
      <c r="B7356" t="s">
        <v>6665</v>
      </c>
      <c r="C7356">
        <v>4866188</v>
      </c>
      <c r="D7356" s="55" t="s">
        <v>8206</v>
      </c>
      <c r="E7356" s="55">
        <v>0</v>
      </c>
      <c r="F7356" s="55" t="s">
        <v>5</v>
      </c>
      <c r="G7356" s="55" t="s">
        <v>5</v>
      </c>
      <c r="H7356" s="55" t="s">
        <v>8206</v>
      </c>
      <c r="I7356" s="55" t="s">
        <v>5</v>
      </c>
      <c r="J7356" s="55" t="s">
        <v>5</v>
      </c>
      <c r="K7356" s="55" t="s">
        <v>5</v>
      </c>
      <c r="L7356" s="55" t="s">
        <v>5</v>
      </c>
      <c r="M7356" s="55" t="s">
        <v>5</v>
      </c>
      <c r="N7356" s="55" t="s">
        <v>5</v>
      </c>
      <c r="O7356" s="55" t="s">
        <v>5</v>
      </c>
    </row>
    <row r="7357" spans="1:15" x14ac:dyDescent="0.35">
      <c r="A7357" t="s">
        <v>6143</v>
      </c>
      <c r="B7357" t="s">
        <v>6666</v>
      </c>
      <c r="C7357">
        <v>48415</v>
      </c>
      <c r="D7357" s="55" t="s">
        <v>8206</v>
      </c>
      <c r="E7357" s="55">
        <v>0</v>
      </c>
      <c r="F7357" s="55" t="s">
        <v>5</v>
      </c>
      <c r="G7357" s="55" t="s">
        <v>5</v>
      </c>
      <c r="H7357" s="55" t="s">
        <v>8206</v>
      </c>
      <c r="I7357" s="55" t="s">
        <v>5</v>
      </c>
      <c r="J7357" s="55" t="s">
        <v>5</v>
      </c>
      <c r="K7357" s="55" t="s">
        <v>5</v>
      </c>
      <c r="L7357" s="55" t="s">
        <v>5</v>
      </c>
      <c r="M7357" s="55" t="s">
        <v>5</v>
      </c>
      <c r="N7357" s="55" t="s">
        <v>5</v>
      </c>
      <c r="O7357" s="55" t="s">
        <v>5</v>
      </c>
    </row>
    <row r="7358" spans="1:15" x14ac:dyDescent="0.35">
      <c r="A7358" t="s">
        <v>6143</v>
      </c>
      <c r="B7358" t="s">
        <v>6667</v>
      </c>
      <c r="C7358">
        <v>4866392</v>
      </c>
      <c r="D7358" s="55" t="s">
        <v>8206</v>
      </c>
      <c r="E7358" s="55">
        <v>0</v>
      </c>
      <c r="F7358" s="55" t="s">
        <v>5</v>
      </c>
      <c r="G7358" s="55">
        <v>1</v>
      </c>
      <c r="H7358" s="55" t="s">
        <v>8206</v>
      </c>
      <c r="I7358" s="55" t="s">
        <v>5</v>
      </c>
      <c r="J7358" s="55" t="s">
        <v>8207</v>
      </c>
      <c r="K7358" s="55" t="s">
        <v>8206</v>
      </c>
      <c r="L7358" s="55" t="s">
        <v>5</v>
      </c>
      <c r="M7358" s="55" t="s">
        <v>5</v>
      </c>
      <c r="N7358" s="55" t="s">
        <v>5</v>
      </c>
      <c r="O7358" s="55" t="s">
        <v>5</v>
      </c>
    </row>
    <row r="7359" spans="1:15" x14ac:dyDescent="0.35">
      <c r="A7359" t="s">
        <v>6143</v>
      </c>
      <c r="B7359" t="s">
        <v>6668</v>
      </c>
      <c r="C7359">
        <v>4866428</v>
      </c>
      <c r="D7359" s="55" t="s">
        <v>8206</v>
      </c>
      <c r="E7359" s="55">
        <v>0</v>
      </c>
      <c r="F7359" s="55">
        <v>0</v>
      </c>
      <c r="G7359" s="55">
        <v>1</v>
      </c>
      <c r="H7359" s="55" t="s">
        <v>8206</v>
      </c>
      <c r="I7359" s="55" t="s">
        <v>5</v>
      </c>
      <c r="J7359" s="55" t="s">
        <v>8207</v>
      </c>
      <c r="K7359" s="55" t="s">
        <v>8206</v>
      </c>
      <c r="L7359" s="55" t="s">
        <v>5</v>
      </c>
      <c r="M7359" s="55" t="s">
        <v>5</v>
      </c>
      <c r="N7359" s="55" t="s">
        <v>5</v>
      </c>
      <c r="O7359" s="55" t="s">
        <v>5</v>
      </c>
    </row>
    <row r="7360" spans="1:15" x14ac:dyDescent="0.35">
      <c r="A7360" t="s">
        <v>6143</v>
      </c>
      <c r="B7360" t="s">
        <v>6669</v>
      </c>
      <c r="C7360">
        <v>4866464</v>
      </c>
      <c r="D7360" s="55" t="s">
        <v>8206</v>
      </c>
      <c r="E7360" s="55">
        <v>0</v>
      </c>
      <c r="F7360" s="55" t="s">
        <v>5</v>
      </c>
      <c r="G7360" s="55">
        <v>0</v>
      </c>
      <c r="H7360" s="55" t="s">
        <v>8206</v>
      </c>
      <c r="I7360" s="55" t="s">
        <v>5</v>
      </c>
      <c r="J7360" s="55" t="s">
        <v>8207</v>
      </c>
      <c r="K7360" s="55" t="s">
        <v>8206</v>
      </c>
      <c r="L7360" s="55" t="s">
        <v>5</v>
      </c>
      <c r="M7360" s="55" t="s">
        <v>5</v>
      </c>
      <c r="N7360" s="55" t="s">
        <v>5</v>
      </c>
      <c r="O7360" s="55" t="s">
        <v>5</v>
      </c>
    </row>
    <row r="7361" spans="1:15" x14ac:dyDescent="0.35">
      <c r="A7361" t="s">
        <v>6143</v>
      </c>
      <c r="B7361" t="s">
        <v>6670</v>
      </c>
      <c r="C7361">
        <v>4866644</v>
      </c>
      <c r="D7361" s="55" t="s">
        <v>8206</v>
      </c>
      <c r="E7361" s="55">
        <v>0</v>
      </c>
      <c r="F7361" s="55" t="s">
        <v>5</v>
      </c>
      <c r="G7361" s="55" t="s">
        <v>5</v>
      </c>
      <c r="H7361" s="55" t="s">
        <v>8206</v>
      </c>
      <c r="I7361" s="55" t="s">
        <v>5</v>
      </c>
      <c r="J7361" s="55" t="s">
        <v>8206</v>
      </c>
      <c r="K7361" s="55" t="s">
        <v>8206</v>
      </c>
      <c r="L7361" s="55" t="s">
        <v>5</v>
      </c>
      <c r="M7361" s="55" t="s">
        <v>5</v>
      </c>
      <c r="N7361" s="55" t="s">
        <v>5</v>
      </c>
      <c r="O7361" s="55" t="s">
        <v>5</v>
      </c>
    </row>
    <row r="7362" spans="1:15" x14ac:dyDescent="0.35">
      <c r="A7362" t="s">
        <v>6143</v>
      </c>
      <c r="B7362" t="s">
        <v>616</v>
      </c>
      <c r="C7362">
        <v>4866704</v>
      </c>
      <c r="D7362" s="55" t="s">
        <v>8206</v>
      </c>
      <c r="E7362" s="55">
        <v>0</v>
      </c>
      <c r="F7362" s="55" t="s">
        <v>5</v>
      </c>
      <c r="G7362" s="55" t="s">
        <v>5</v>
      </c>
      <c r="H7362" s="55" t="s">
        <v>8206</v>
      </c>
      <c r="I7362" s="55" t="s">
        <v>5</v>
      </c>
      <c r="J7362" s="55" t="s">
        <v>8206</v>
      </c>
      <c r="K7362" s="55" t="s">
        <v>8206</v>
      </c>
      <c r="L7362" s="55" t="s">
        <v>5</v>
      </c>
      <c r="M7362" s="55" t="s">
        <v>5</v>
      </c>
      <c r="N7362" s="55" t="s">
        <v>5</v>
      </c>
      <c r="O7362" s="55" t="s">
        <v>5</v>
      </c>
    </row>
    <row r="7363" spans="1:15" x14ac:dyDescent="0.35">
      <c r="A7363" t="s">
        <v>6143</v>
      </c>
      <c r="B7363" t="s">
        <v>6672</v>
      </c>
      <c r="C7363">
        <v>4867100</v>
      </c>
      <c r="D7363" s="55" t="s">
        <v>8206</v>
      </c>
      <c r="E7363" s="55">
        <v>0</v>
      </c>
      <c r="F7363" s="55">
        <v>0</v>
      </c>
      <c r="G7363" s="55">
        <v>0</v>
      </c>
      <c r="H7363" s="55" t="s">
        <v>8206</v>
      </c>
      <c r="I7363" s="55" t="s">
        <v>5</v>
      </c>
      <c r="J7363" s="55" t="s">
        <v>8207</v>
      </c>
      <c r="K7363" s="55" t="s">
        <v>5</v>
      </c>
      <c r="L7363" s="55" t="s">
        <v>5</v>
      </c>
      <c r="M7363" s="55" t="s">
        <v>5</v>
      </c>
      <c r="N7363" s="55" t="s">
        <v>5</v>
      </c>
      <c r="O7363" s="55" t="s">
        <v>5</v>
      </c>
    </row>
    <row r="7364" spans="1:15" x14ac:dyDescent="0.35">
      <c r="A7364" t="s">
        <v>6143</v>
      </c>
      <c r="B7364" t="s">
        <v>6673</v>
      </c>
      <c r="C7364">
        <v>4867268</v>
      </c>
      <c r="D7364" s="55" t="s">
        <v>8206</v>
      </c>
      <c r="E7364" s="55">
        <v>0</v>
      </c>
      <c r="F7364" s="55" t="s">
        <v>5</v>
      </c>
      <c r="G7364" s="55" t="s">
        <v>5</v>
      </c>
      <c r="H7364" s="55" t="s">
        <v>8206</v>
      </c>
      <c r="I7364" s="55">
        <v>0</v>
      </c>
      <c r="J7364" s="55" t="s">
        <v>8206</v>
      </c>
      <c r="K7364" s="55" t="s">
        <v>8206</v>
      </c>
    </row>
    <row r="7365" spans="1:15" x14ac:dyDescent="0.35">
      <c r="A7365" t="s">
        <v>6143</v>
      </c>
      <c r="B7365" t="s">
        <v>2314</v>
      </c>
      <c r="C7365">
        <v>48419</v>
      </c>
      <c r="D7365" s="55" t="s">
        <v>8206</v>
      </c>
      <c r="E7365" s="55">
        <v>0</v>
      </c>
      <c r="F7365" s="55" t="s">
        <v>5</v>
      </c>
      <c r="G7365" s="55" t="s">
        <v>5</v>
      </c>
      <c r="H7365" s="55" t="s">
        <v>8206</v>
      </c>
      <c r="I7365" s="55" t="s">
        <v>5</v>
      </c>
      <c r="J7365" s="55" t="s">
        <v>5</v>
      </c>
      <c r="K7365" s="55" t="s">
        <v>5</v>
      </c>
      <c r="L7365" s="55" t="s">
        <v>5</v>
      </c>
      <c r="M7365" s="55" t="s">
        <v>5</v>
      </c>
      <c r="N7365" s="55" t="s">
        <v>5</v>
      </c>
      <c r="O7365" s="55" t="s">
        <v>5</v>
      </c>
    </row>
    <row r="7366" spans="1:15" x14ac:dyDescent="0.35">
      <c r="A7366" t="s">
        <v>6143</v>
      </c>
      <c r="B7366" t="s">
        <v>6674</v>
      </c>
      <c r="C7366">
        <v>4867496</v>
      </c>
      <c r="D7366" s="55" t="s">
        <v>8206</v>
      </c>
      <c r="E7366" s="55">
        <v>0</v>
      </c>
      <c r="F7366" s="55" t="s">
        <v>5</v>
      </c>
      <c r="G7366" s="55" t="s">
        <v>5</v>
      </c>
      <c r="H7366" s="55" t="s">
        <v>8206</v>
      </c>
      <c r="I7366" s="55" t="s">
        <v>5</v>
      </c>
      <c r="J7366" s="55" t="s">
        <v>8207</v>
      </c>
      <c r="K7366" s="55" t="s">
        <v>8206</v>
      </c>
      <c r="L7366" s="55" t="s">
        <v>5</v>
      </c>
      <c r="M7366" s="55" t="s">
        <v>5</v>
      </c>
      <c r="N7366" s="55" t="s">
        <v>5</v>
      </c>
      <c r="O7366" s="55" t="s">
        <v>5</v>
      </c>
    </row>
    <row r="7367" spans="1:15" x14ac:dyDescent="0.35">
      <c r="A7367" t="s">
        <v>6143</v>
      </c>
      <c r="B7367" t="s">
        <v>6675</v>
      </c>
      <c r="C7367">
        <v>4867688</v>
      </c>
      <c r="D7367" s="55" t="s">
        <v>8206</v>
      </c>
      <c r="E7367" s="55">
        <v>0</v>
      </c>
      <c r="F7367" s="55" t="s">
        <v>5</v>
      </c>
      <c r="G7367" s="55">
        <v>0</v>
      </c>
      <c r="H7367" s="55" t="s">
        <v>8206</v>
      </c>
      <c r="I7367" s="55" t="s">
        <v>5</v>
      </c>
      <c r="J7367" s="55" t="s">
        <v>8207</v>
      </c>
      <c r="K7367" s="55" t="s">
        <v>8206</v>
      </c>
      <c r="L7367" s="55" t="s">
        <v>5</v>
      </c>
      <c r="M7367" s="55" t="s">
        <v>5</v>
      </c>
      <c r="N7367" s="55" t="s">
        <v>5</v>
      </c>
      <c r="O7367" s="55" t="s">
        <v>5</v>
      </c>
    </row>
    <row r="7368" spans="1:15" x14ac:dyDescent="0.35">
      <c r="A7368" t="s">
        <v>6143</v>
      </c>
      <c r="B7368" t="s">
        <v>6677</v>
      </c>
      <c r="C7368">
        <v>4867964</v>
      </c>
      <c r="D7368" s="55" t="s">
        <v>8206</v>
      </c>
      <c r="E7368" s="55">
        <v>0</v>
      </c>
      <c r="F7368" s="55" t="s">
        <v>5</v>
      </c>
      <c r="G7368" s="55" t="s">
        <v>5</v>
      </c>
      <c r="H7368" s="55" t="s">
        <v>8206</v>
      </c>
      <c r="I7368" s="55" t="s">
        <v>5</v>
      </c>
      <c r="J7368" s="55" t="s">
        <v>5</v>
      </c>
      <c r="K7368" s="55" t="s">
        <v>5</v>
      </c>
      <c r="L7368" s="55" t="s">
        <v>5</v>
      </c>
      <c r="M7368" s="55" t="s">
        <v>5</v>
      </c>
      <c r="N7368" s="55" t="s">
        <v>5</v>
      </c>
      <c r="O7368" s="55" t="s">
        <v>5</v>
      </c>
    </row>
    <row r="7369" spans="1:15" x14ac:dyDescent="0.35">
      <c r="A7369" t="s">
        <v>6143</v>
      </c>
      <c r="B7369" t="s">
        <v>6678</v>
      </c>
      <c r="C7369">
        <v>48423</v>
      </c>
      <c r="D7369" s="55" t="s">
        <v>8206</v>
      </c>
      <c r="E7369" s="55">
        <v>0</v>
      </c>
      <c r="F7369" s="55" t="s">
        <v>5</v>
      </c>
      <c r="G7369" s="55" t="s">
        <v>5</v>
      </c>
      <c r="H7369" s="55" t="s">
        <v>8206</v>
      </c>
      <c r="I7369" s="55" t="s">
        <v>5</v>
      </c>
      <c r="J7369" s="55" t="s">
        <v>8206</v>
      </c>
      <c r="K7369" s="55" t="s">
        <v>8206</v>
      </c>
      <c r="L7369" s="55" t="s">
        <v>5</v>
      </c>
      <c r="M7369" s="55" t="s">
        <v>5</v>
      </c>
      <c r="N7369" s="55" t="s">
        <v>5</v>
      </c>
      <c r="O7369" s="55" t="s">
        <v>5</v>
      </c>
    </row>
    <row r="7370" spans="1:15" x14ac:dyDescent="0.35">
      <c r="A7370" t="s">
        <v>6143</v>
      </c>
      <c r="B7370" t="s">
        <v>3238</v>
      </c>
      <c r="C7370">
        <v>4868456</v>
      </c>
      <c r="D7370" s="55" t="s">
        <v>8273</v>
      </c>
      <c r="E7370" s="55">
        <v>0</v>
      </c>
      <c r="F7370" s="55">
        <v>0</v>
      </c>
      <c r="G7370" s="55">
        <v>0</v>
      </c>
      <c r="H7370" s="55" t="s">
        <v>8206</v>
      </c>
      <c r="I7370" s="55" t="s">
        <v>5</v>
      </c>
      <c r="J7370" s="55" t="s">
        <v>5</v>
      </c>
      <c r="K7370" s="55" t="s">
        <v>5</v>
      </c>
      <c r="L7370" s="55" t="s">
        <v>5</v>
      </c>
      <c r="M7370" s="55" t="s">
        <v>5</v>
      </c>
      <c r="N7370" s="55" t="s">
        <v>5</v>
      </c>
      <c r="O7370" s="55" t="s">
        <v>5</v>
      </c>
    </row>
    <row r="7371" spans="1:15" x14ac:dyDescent="0.35">
      <c r="A7371" t="s">
        <v>6143</v>
      </c>
      <c r="B7371" t="s">
        <v>6679</v>
      </c>
      <c r="C7371">
        <v>4868624</v>
      </c>
      <c r="D7371" s="55" t="s">
        <v>8206</v>
      </c>
      <c r="E7371" s="55">
        <v>0</v>
      </c>
      <c r="F7371" s="55" t="s">
        <v>5</v>
      </c>
      <c r="G7371" s="55" t="s">
        <v>5</v>
      </c>
      <c r="H7371" s="55" t="s">
        <v>8206</v>
      </c>
      <c r="I7371" s="55" t="s">
        <v>5</v>
      </c>
      <c r="J7371" s="55" t="s">
        <v>5</v>
      </c>
      <c r="K7371" s="55" t="s">
        <v>5</v>
      </c>
      <c r="L7371" s="55" t="s">
        <v>5</v>
      </c>
      <c r="M7371" s="55" t="s">
        <v>5</v>
      </c>
      <c r="N7371" s="55" t="s">
        <v>5</v>
      </c>
      <c r="O7371" s="55" t="s">
        <v>5</v>
      </c>
    </row>
    <row r="7372" spans="1:15" x14ac:dyDescent="0.35">
      <c r="A7372" t="s">
        <v>6143</v>
      </c>
      <c r="B7372" t="s">
        <v>4247</v>
      </c>
      <c r="C7372">
        <v>4868636</v>
      </c>
      <c r="D7372" s="55" t="s">
        <v>8206</v>
      </c>
      <c r="E7372" s="55">
        <v>0</v>
      </c>
      <c r="F7372" s="55">
        <v>0</v>
      </c>
      <c r="G7372" s="55">
        <v>0</v>
      </c>
      <c r="H7372" s="55" t="s">
        <v>8206</v>
      </c>
      <c r="I7372" s="55" t="s">
        <v>5</v>
      </c>
      <c r="J7372" s="55" t="s">
        <v>5</v>
      </c>
      <c r="K7372" s="55" t="s">
        <v>5</v>
      </c>
      <c r="L7372" s="55" t="s">
        <v>5</v>
      </c>
      <c r="M7372" s="55" t="s">
        <v>5</v>
      </c>
      <c r="N7372" s="55" t="s">
        <v>5</v>
      </c>
      <c r="O7372" s="55" t="s">
        <v>5</v>
      </c>
    </row>
    <row r="7373" spans="1:15" x14ac:dyDescent="0.35">
      <c r="A7373" t="s">
        <v>6143</v>
      </c>
      <c r="B7373" t="s">
        <v>6680</v>
      </c>
      <c r="C7373">
        <v>4868708</v>
      </c>
      <c r="D7373" s="55" t="s">
        <v>8206</v>
      </c>
      <c r="E7373" s="55">
        <v>0</v>
      </c>
      <c r="F7373" s="55" t="s">
        <v>5</v>
      </c>
      <c r="G7373" s="55" t="s">
        <v>5</v>
      </c>
      <c r="H7373" s="55" t="s">
        <v>8206</v>
      </c>
      <c r="I7373" s="55" t="s">
        <v>5</v>
      </c>
      <c r="J7373" s="55" t="s">
        <v>5</v>
      </c>
      <c r="K7373" s="55" t="s">
        <v>5</v>
      </c>
      <c r="L7373" s="55" t="s">
        <v>5</v>
      </c>
      <c r="M7373" s="55" t="s">
        <v>5</v>
      </c>
      <c r="N7373" s="55" t="s">
        <v>5</v>
      </c>
      <c r="O7373" s="55" t="s">
        <v>5</v>
      </c>
    </row>
    <row r="7374" spans="1:15" x14ac:dyDescent="0.35">
      <c r="A7374" t="s">
        <v>6143</v>
      </c>
      <c r="B7374" t="s">
        <v>6681</v>
      </c>
      <c r="C7374">
        <v>48425</v>
      </c>
      <c r="D7374" s="55" t="s">
        <v>8206</v>
      </c>
      <c r="E7374" s="55">
        <v>0</v>
      </c>
      <c r="F7374" s="55" t="s">
        <v>5</v>
      </c>
      <c r="G7374" s="55" t="s">
        <v>5</v>
      </c>
      <c r="H7374" s="55" t="s">
        <v>8206</v>
      </c>
      <c r="I7374" s="55" t="s">
        <v>5</v>
      </c>
      <c r="J7374" s="55" t="s">
        <v>5</v>
      </c>
      <c r="K7374" s="55" t="s">
        <v>5</v>
      </c>
      <c r="L7374" s="55" t="s">
        <v>5</v>
      </c>
      <c r="M7374" s="55" t="s">
        <v>5</v>
      </c>
      <c r="N7374" s="55" t="s">
        <v>5</v>
      </c>
      <c r="O7374" s="55" t="s">
        <v>5</v>
      </c>
    </row>
    <row r="7375" spans="1:15" x14ac:dyDescent="0.35">
      <c r="A7375" t="s">
        <v>6143</v>
      </c>
      <c r="B7375" t="s">
        <v>6682</v>
      </c>
      <c r="C7375">
        <v>4868828</v>
      </c>
      <c r="D7375" s="55" t="s">
        <v>8206</v>
      </c>
      <c r="E7375" s="55">
        <v>0</v>
      </c>
      <c r="F7375" s="55" t="s">
        <v>5</v>
      </c>
      <c r="G7375" s="55" t="s">
        <v>5</v>
      </c>
      <c r="H7375" s="55" t="s">
        <v>8206</v>
      </c>
      <c r="I7375" s="55" t="s">
        <v>5</v>
      </c>
      <c r="J7375" s="55" t="s">
        <v>5</v>
      </c>
      <c r="K7375" s="55" t="s">
        <v>5</v>
      </c>
      <c r="L7375" s="55" t="s">
        <v>5</v>
      </c>
      <c r="M7375" s="55" t="s">
        <v>5</v>
      </c>
      <c r="N7375" s="55" t="s">
        <v>5</v>
      </c>
      <c r="O7375" s="55" t="s">
        <v>5</v>
      </c>
    </row>
    <row r="7376" spans="1:15" x14ac:dyDescent="0.35">
      <c r="A7376" t="s">
        <v>6143</v>
      </c>
      <c r="B7376" t="s">
        <v>6683</v>
      </c>
      <c r="C7376">
        <v>4869020</v>
      </c>
      <c r="D7376" s="55" t="s">
        <v>8206</v>
      </c>
      <c r="E7376" s="55">
        <v>0</v>
      </c>
      <c r="F7376" s="55" t="s">
        <v>5</v>
      </c>
      <c r="G7376" s="55" t="s">
        <v>5</v>
      </c>
      <c r="H7376" s="55" t="s">
        <v>8206</v>
      </c>
      <c r="I7376" s="55" t="s">
        <v>5</v>
      </c>
      <c r="J7376" s="55" t="s">
        <v>8207</v>
      </c>
      <c r="K7376" s="55" t="s">
        <v>5</v>
      </c>
      <c r="L7376" s="55" t="s">
        <v>5</v>
      </c>
      <c r="M7376" s="55" t="s">
        <v>5</v>
      </c>
      <c r="N7376" s="55" t="s">
        <v>5</v>
      </c>
      <c r="O7376" s="55" t="s">
        <v>5</v>
      </c>
    </row>
    <row r="7377" spans="1:15" x14ac:dyDescent="0.35">
      <c r="A7377" t="s">
        <v>6143</v>
      </c>
      <c r="B7377" t="s">
        <v>8654</v>
      </c>
      <c r="C7377">
        <v>4869140</v>
      </c>
      <c r="D7377" s="55" t="s">
        <v>8206</v>
      </c>
      <c r="E7377" s="55">
        <v>0</v>
      </c>
      <c r="F7377" s="55" t="s">
        <v>5</v>
      </c>
      <c r="G7377" s="55" t="s">
        <v>5</v>
      </c>
      <c r="H7377" s="55" t="s">
        <v>8206</v>
      </c>
      <c r="I7377" s="55" t="s">
        <v>5</v>
      </c>
      <c r="J7377" s="55" t="s">
        <v>5</v>
      </c>
      <c r="K7377" s="55" t="s">
        <v>5</v>
      </c>
      <c r="L7377" s="55" t="s">
        <v>5</v>
      </c>
      <c r="M7377" s="55" t="s">
        <v>5</v>
      </c>
      <c r="N7377" s="55" t="s">
        <v>5</v>
      </c>
      <c r="O7377" s="55" t="s">
        <v>5</v>
      </c>
    </row>
    <row r="7378" spans="1:15" x14ac:dyDescent="0.35">
      <c r="A7378" t="s">
        <v>6143</v>
      </c>
      <c r="B7378" t="s">
        <v>6684</v>
      </c>
      <c r="C7378">
        <v>4869032</v>
      </c>
      <c r="D7378" s="55" t="s">
        <v>8206</v>
      </c>
      <c r="E7378" s="55">
        <v>0</v>
      </c>
      <c r="F7378" s="55" t="s">
        <v>5</v>
      </c>
      <c r="G7378" s="55">
        <v>1</v>
      </c>
      <c r="H7378" s="55" t="s">
        <v>8206</v>
      </c>
      <c r="I7378" s="55" t="s">
        <v>5</v>
      </c>
      <c r="J7378" s="55" t="s">
        <v>8207</v>
      </c>
      <c r="K7378" s="55" t="s">
        <v>8207</v>
      </c>
      <c r="L7378" s="55" t="s">
        <v>5</v>
      </c>
      <c r="M7378" s="55" t="s">
        <v>5</v>
      </c>
      <c r="N7378" s="55" t="s">
        <v>5</v>
      </c>
      <c r="O7378" s="55" t="s">
        <v>5</v>
      </c>
    </row>
    <row r="7379" spans="1:15" x14ac:dyDescent="0.35">
      <c r="A7379" t="s">
        <v>6143</v>
      </c>
      <c r="B7379" t="s">
        <v>8653</v>
      </c>
      <c r="C7379">
        <v>4869830</v>
      </c>
      <c r="D7379" s="55" t="s">
        <v>8206</v>
      </c>
      <c r="E7379" s="55">
        <v>0</v>
      </c>
      <c r="F7379" s="55" t="s">
        <v>5</v>
      </c>
      <c r="G7379" s="55" t="s">
        <v>5</v>
      </c>
      <c r="H7379" s="55" t="s">
        <v>8206</v>
      </c>
      <c r="I7379" s="55" t="s">
        <v>5</v>
      </c>
      <c r="J7379" s="55" t="s">
        <v>8207</v>
      </c>
      <c r="K7379" s="55" t="s">
        <v>8206</v>
      </c>
      <c r="L7379" s="55" t="s">
        <v>5</v>
      </c>
      <c r="M7379" s="55" t="s">
        <v>5</v>
      </c>
      <c r="N7379" s="55" t="s">
        <v>5</v>
      </c>
      <c r="O7379" s="55" t="s">
        <v>5</v>
      </c>
    </row>
    <row r="7380" spans="1:15" x14ac:dyDescent="0.35">
      <c r="A7380" t="s">
        <v>6143</v>
      </c>
      <c r="B7380" t="s">
        <v>6687</v>
      </c>
      <c r="C7380">
        <v>4869800</v>
      </c>
      <c r="D7380" s="55" t="s">
        <v>8206</v>
      </c>
      <c r="E7380" s="55">
        <v>0</v>
      </c>
      <c r="F7380" s="55" t="s">
        <v>5</v>
      </c>
      <c r="G7380" s="55" t="s">
        <v>5</v>
      </c>
      <c r="H7380" s="55" t="s">
        <v>8206</v>
      </c>
      <c r="I7380" s="55" t="s">
        <v>5</v>
      </c>
      <c r="J7380" s="55" t="s">
        <v>8206</v>
      </c>
      <c r="K7380" s="55" t="s">
        <v>5</v>
      </c>
      <c r="L7380" s="55" t="s">
        <v>5</v>
      </c>
      <c r="M7380" s="55" t="s">
        <v>5</v>
      </c>
      <c r="N7380" s="55" t="s">
        <v>5</v>
      </c>
      <c r="O7380" s="55" t="s">
        <v>5</v>
      </c>
    </row>
    <row r="7381" spans="1:15" x14ac:dyDescent="0.35">
      <c r="A7381" t="s">
        <v>6143</v>
      </c>
      <c r="B7381" t="s">
        <v>6688</v>
      </c>
      <c r="C7381">
        <v>4864172</v>
      </c>
      <c r="D7381" s="55" t="s">
        <v>8206</v>
      </c>
      <c r="E7381" s="55">
        <v>0</v>
      </c>
      <c r="F7381" s="55" t="s">
        <v>5</v>
      </c>
      <c r="G7381" s="55" t="s">
        <v>5</v>
      </c>
      <c r="H7381" s="55" t="s">
        <v>8206</v>
      </c>
      <c r="I7381" s="55" t="s">
        <v>5</v>
      </c>
      <c r="J7381" s="55" t="s">
        <v>8206</v>
      </c>
      <c r="K7381" s="55" t="s">
        <v>8206</v>
      </c>
      <c r="L7381" s="55" t="s">
        <v>5</v>
      </c>
      <c r="M7381" s="55" t="s">
        <v>5</v>
      </c>
      <c r="N7381" s="55" t="s">
        <v>5</v>
      </c>
      <c r="O7381" s="55" t="s">
        <v>5</v>
      </c>
    </row>
    <row r="7382" spans="1:15" x14ac:dyDescent="0.35">
      <c r="A7382" t="s">
        <v>6143</v>
      </c>
      <c r="B7382" t="s">
        <v>6689</v>
      </c>
      <c r="C7382">
        <v>4869908</v>
      </c>
      <c r="D7382" s="55" t="s">
        <v>8206</v>
      </c>
      <c r="E7382" s="55">
        <v>0</v>
      </c>
      <c r="F7382" s="55">
        <v>0</v>
      </c>
      <c r="G7382" s="55">
        <v>1</v>
      </c>
      <c r="H7382" s="55" t="s">
        <v>8206</v>
      </c>
      <c r="I7382" s="55" t="s">
        <v>5</v>
      </c>
      <c r="J7382" s="55" t="s">
        <v>8207</v>
      </c>
      <c r="K7382" s="55" t="s">
        <v>8206</v>
      </c>
      <c r="L7382" s="55" t="s">
        <v>5</v>
      </c>
      <c r="M7382" s="55" t="s">
        <v>5</v>
      </c>
      <c r="N7382" s="55" t="s">
        <v>5</v>
      </c>
      <c r="O7382" s="55" t="s">
        <v>5</v>
      </c>
    </row>
    <row r="7383" spans="1:15" x14ac:dyDescent="0.35">
      <c r="A7383" t="s">
        <v>6143</v>
      </c>
      <c r="B7383" t="s">
        <v>6690</v>
      </c>
      <c r="C7383">
        <v>4869932</v>
      </c>
      <c r="D7383" s="55" t="s">
        <v>8206</v>
      </c>
      <c r="E7383" s="55">
        <v>0</v>
      </c>
      <c r="F7383" s="55" t="s">
        <v>5</v>
      </c>
      <c r="G7383" s="55" t="s">
        <v>5</v>
      </c>
      <c r="H7383" s="55" t="s">
        <v>8206</v>
      </c>
      <c r="I7383" s="55" t="s">
        <v>5</v>
      </c>
      <c r="J7383" s="55" t="s">
        <v>8206</v>
      </c>
      <c r="K7383" s="55" t="s">
        <v>5</v>
      </c>
      <c r="L7383" s="55" t="s">
        <v>5</v>
      </c>
      <c r="M7383" s="55" t="s">
        <v>5</v>
      </c>
      <c r="N7383" s="55" t="s">
        <v>5</v>
      </c>
      <c r="O7383" s="55" t="s">
        <v>5</v>
      </c>
    </row>
    <row r="7384" spans="1:15" x14ac:dyDescent="0.35">
      <c r="A7384" t="s">
        <v>6143</v>
      </c>
      <c r="B7384" t="s">
        <v>1045</v>
      </c>
      <c r="C7384">
        <v>4869980</v>
      </c>
      <c r="D7384" s="55" t="s">
        <v>8206</v>
      </c>
      <c r="E7384" s="55">
        <v>0</v>
      </c>
      <c r="F7384" s="55" t="s">
        <v>5</v>
      </c>
      <c r="G7384" s="55" t="s">
        <v>5</v>
      </c>
      <c r="H7384" s="55" t="s">
        <v>8206</v>
      </c>
      <c r="I7384" s="55" t="s">
        <v>5</v>
      </c>
      <c r="J7384" s="55" t="s">
        <v>5</v>
      </c>
      <c r="K7384" s="55" t="s">
        <v>5</v>
      </c>
      <c r="L7384" s="55" t="s">
        <v>5</v>
      </c>
      <c r="M7384" s="55" t="s">
        <v>5</v>
      </c>
      <c r="N7384" s="55" t="s">
        <v>5</v>
      </c>
      <c r="O7384" s="55" t="s">
        <v>5</v>
      </c>
    </row>
    <row r="7385" spans="1:15" x14ac:dyDescent="0.35">
      <c r="A7385" t="s">
        <v>6143</v>
      </c>
      <c r="B7385" t="s">
        <v>6691</v>
      </c>
      <c r="C7385">
        <v>48427</v>
      </c>
      <c r="D7385" s="55" t="s">
        <v>8206</v>
      </c>
      <c r="E7385" s="55">
        <v>0</v>
      </c>
      <c r="F7385" s="55" t="s">
        <v>5</v>
      </c>
      <c r="G7385" s="55" t="s">
        <v>5</v>
      </c>
      <c r="H7385" s="55" t="s">
        <v>8206</v>
      </c>
      <c r="I7385" s="55" t="s">
        <v>5</v>
      </c>
      <c r="J7385" s="55" t="s">
        <v>5</v>
      </c>
      <c r="K7385" s="55" t="s">
        <v>5</v>
      </c>
      <c r="L7385" s="55" t="s">
        <v>5</v>
      </c>
      <c r="M7385" s="55" t="s">
        <v>5</v>
      </c>
      <c r="N7385" s="55" t="s">
        <v>5</v>
      </c>
      <c r="O7385" s="55" t="s">
        <v>5</v>
      </c>
    </row>
    <row r="7386" spans="1:15" x14ac:dyDescent="0.35">
      <c r="A7386" t="s">
        <v>6143</v>
      </c>
      <c r="B7386" t="s">
        <v>6692</v>
      </c>
      <c r="C7386">
        <v>4870208</v>
      </c>
      <c r="D7386" s="55" t="s">
        <v>8206</v>
      </c>
      <c r="E7386" s="55">
        <v>0</v>
      </c>
      <c r="F7386" s="55" t="s">
        <v>5</v>
      </c>
      <c r="G7386" s="55" t="s">
        <v>5</v>
      </c>
      <c r="H7386" s="55" t="s">
        <v>8206</v>
      </c>
      <c r="I7386" s="55" t="s">
        <v>5</v>
      </c>
      <c r="J7386" s="55" t="s">
        <v>5</v>
      </c>
      <c r="K7386" s="55" t="s">
        <v>5</v>
      </c>
      <c r="L7386" s="55" t="s">
        <v>5</v>
      </c>
      <c r="M7386" s="55" t="s">
        <v>5</v>
      </c>
      <c r="N7386" s="55" t="s">
        <v>5</v>
      </c>
      <c r="O7386" s="55" t="s">
        <v>5</v>
      </c>
    </row>
    <row r="7387" spans="1:15" x14ac:dyDescent="0.35">
      <c r="A7387" t="s">
        <v>6143</v>
      </c>
      <c r="B7387" t="s">
        <v>6694</v>
      </c>
      <c r="C7387">
        <v>4870544</v>
      </c>
      <c r="D7387" s="55" t="s">
        <v>8206</v>
      </c>
      <c r="E7387" s="55">
        <v>0</v>
      </c>
      <c r="F7387" s="55" t="s">
        <v>5</v>
      </c>
      <c r="G7387" s="55" t="s">
        <v>5</v>
      </c>
      <c r="H7387" s="55" t="s">
        <v>8206</v>
      </c>
      <c r="I7387" s="55" t="s">
        <v>5</v>
      </c>
      <c r="J7387" s="55" t="s">
        <v>5</v>
      </c>
      <c r="K7387" s="55" t="s">
        <v>5</v>
      </c>
      <c r="L7387" s="55" t="s">
        <v>5</v>
      </c>
      <c r="M7387" s="55" t="s">
        <v>5</v>
      </c>
      <c r="N7387" s="55" t="s">
        <v>5</v>
      </c>
      <c r="O7387" s="55" t="s">
        <v>5</v>
      </c>
    </row>
    <row r="7388" spans="1:15" x14ac:dyDescent="0.35">
      <c r="A7388" t="s">
        <v>6143</v>
      </c>
      <c r="B7388" t="s">
        <v>6695</v>
      </c>
      <c r="C7388">
        <v>4870808</v>
      </c>
      <c r="D7388" s="55" t="s">
        <v>8206</v>
      </c>
      <c r="E7388" s="55">
        <v>0</v>
      </c>
      <c r="F7388" s="55">
        <v>0</v>
      </c>
      <c r="G7388" s="55">
        <v>1</v>
      </c>
      <c r="H7388" s="55" t="s">
        <v>8206</v>
      </c>
      <c r="I7388" s="55" t="s">
        <v>5</v>
      </c>
      <c r="J7388" s="55" t="s">
        <v>8207</v>
      </c>
      <c r="K7388" s="55" t="s">
        <v>8207</v>
      </c>
      <c r="L7388" s="55" t="s">
        <v>5</v>
      </c>
      <c r="M7388" s="55" t="s">
        <v>5</v>
      </c>
      <c r="N7388" s="55" t="s">
        <v>5</v>
      </c>
      <c r="O7388" s="55" t="s">
        <v>5</v>
      </c>
    </row>
    <row r="7389" spans="1:15" x14ac:dyDescent="0.35">
      <c r="A7389" t="s">
        <v>6143</v>
      </c>
      <c r="B7389" t="s">
        <v>6697</v>
      </c>
      <c r="C7389">
        <v>4871156</v>
      </c>
      <c r="D7389" s="55" t="s">
        <v>8206</v>
      </c>
      <c r="E7389" s="55">
        <v>0</v>
      </c>
      <c r="F7389" s="55">
        <v>0</v>
      </c>
      <c r="G7389" s="55">
        <v>0</v>
      </c>
      <c r="H7389" s="55" t="s">
        <v>8206</v>
      </c>
      <c r="I7389" s="55" t="s">
        <v>5</v>
      </c>
      <c r="J7389" s="55" t="s">
        <v>8207</v>
      </c>
      <c r="K7389" s="55" t="s">
        <v>8207</v>
      </c>
      <c r="L7389" s="55" t="s">
        <v>5</v>
      </c>
      <c r="M7389" s="55" t="s">
        <v>5</v>
      </c>
      <c r="N7389" s="55" t="s">
        <v>5</v>
      </c>
      <c r="O7389" s="55" t="s">
        <v>5</v>
      </c>
    </row>
    <row r="7390" spans="1:15" x14ac:dyDescent="0.35">
      <c r="A7390" t="s">
        <v>6143</v>
      </c>
      <c r="B7390" t="s">
        <v>8652</v>
      </c>
      <c r="C7390">
        <v>4871324</v>
      </c>
      <c r="D7390" s="55" t="s">
        <v>8206</v>
      </c>
      <c r="E7390" s="55">
        <v>0</v>
      </c>
      <c r="F7390" s="55">
        <v>0</v>
      </c>
      <c r="G7390" s="55">
        <v>0</v>
      </c>
      <c r="H7390" s="55" t="s">
        <v>8206</v>
      </c>
      <c r="I7390" s="55">
        <v>0</v>
      </c>
      <c r="J7390" s="55" t="s">
        <v>8206</v>
      </c>
      <c r="K7390" s="55" t="s">
        <v>5</v>
      </c>
      <c r="L7390" s="55">
        <v>1</v>
      </c>
      <c r="M7390" s="55">
        <v>50</v>
      </c>
      <c r="N7390" s="55" t="s">
        <v>5</v>
      </c>
      <c r="O7390" s="55" t="s">
        <v>5</v>
      </c>
    </row>
    <row r="7391" spans="1:15" x14ac:dyDescent="0.35">
      <c r="A7391" t="s">
        <v>6143</v>
      </c>
      <c r="B7391" t="s">
        <v>6698</v>
      </c>
      <c r="C7391">
        <v>4871384</v>
      </c>
      <c r="D7391" s="55" t="s">
        <v>8206</v>
      </c>
      <c r="E7391" s="55">
        <v>0</v>
      </c>
      <c r="F7391" s="55" t="s">
        <v>5</v>
      </c>
      <c r="G7391" s="55" t="s">
        <v>5</v>
      </c>
      <c r="H7391" s="55" t="s">
        <v>8206</v>
      </c>
      <c r="I7391" s="55" t="s">
        <v>5</v>
      </c>
      <c r="J7391" s="55" t="s">
        <v>5</v>
      </c>
      <c r="K7391" s="55" t="s">
        <v>5</v>
      </c>
      <c r="L7391" s="55" t="s">
        <v>5</v>
      </c>
      <c r="M7391" s="55" t="s">
        <v>5</v>
      </c>
      <c r="N7391" s="55" t="s">
        <v>5</v>
      </c>
      <c r="O7391" s="55" t="s">
        <v>5</v>
      </c>
    </row>
    <row r="7392" spans="1:15" x14ac:dyDescent="0.35">
      <c r="A7392" t="s">
        <v>6143</v>
      </c>
      <c r="B7392" t="s">
        <v>6701</v>
      </c>
      <c r="C7392">
        <v>48439</v>
      </c>
      <c r="D7392" s="55" t="s">
        <v>8206</v>
      </c>
      <c r="E7392" s="55">
        <v>0</v>
      </c>
      <c r="F7392" s="55">
        <v>0</v>
      </c>
      <c r="G7392" s="55">
        <v>0</v>
      </c>
      <c r="H7392" s="55" t="s">
        <v>8206</v>
      </c>
      <c r="I7392" s="55" t="s">
        <v>5</v>
      </c>
      <c r="J7392" s="55" t="s">
        <v>8206</v>
      </c>
      <c r="K7392" s="55" t="s">
        <v>8207</v>
      </c>
      <c r="L7392" s="55" t="s">
        <v>5</v>
      </c>
      <c r="M7392" s="55" t="s">
        <v>5</v>
      </c>
      <c r="N7392" s="55" t="s">
        <v>5</v>
      </c>
      <c r="O7392" s="55" t="s">
        <v>5</v>
      </c>
    </row>
    <row r="7393" spans="1:15" x14ac:dyDescent="0.35">
      <c r="A7393" t="s">
        <v>6143</v>
      </c>
      <c r="B7393" t="s">
        <v>3064</v>
      </c>
      <c r="C7393">
        <v>4871948</v>
      </c>
      <c r="D7393" s="55" t="s">
        <v>8206</v>
      </c>
      <c r="E7393" s="55">
        <v>0</v>
      </c>
      <c r="F7393" s="55">
        <v>0</v>
      </c>
      <c r="G7393" s="55">
        <v>0</v>
      </c>
      <c r="H7393" s="55" t="s">
        <v>8206</v>
      </c>
      <c r="I7393" s="55" t="s">
        <v>5</v>
      </c>
      <c r="J7393" s="55" t="s">
        <v>8207</v>
      </c>
      <c r="K7393" s="55" t="s">
        <v>8206</v>
      </c>
      <c r="L7393" s="55" t="s">
        <v>5</v>
      </c>
      <c r="M7393" s="55" t="s">
        <v>5</v>
      </c>
      <c r="N7393" s="55" t="s">
        <v>5</v>
      </c>
      <c r="O7393" s="55" t="s">
        <v>5</v>
      </c>
    </row>
    <row r="7394" spans="1:15" x14ac:dyDescent="0.35">
      <c r="A7394" t="s">
        <v>6143</v>
      </c>
      <c r="B7394" t="s">
        <v>1431</v>
      </c>
      <c r="C7394">
        <v>48441</v>
      </c>
      <c r="D7394" s="55" t="s">
        <v>8206</v>
      </c>
      <c r="E7394" s="55">
        <v>0</v>
      </c>
      <c r="F7394" s="55" t="s">
        <v>5</v>
      </c>
      <c r="G7394" s="55" t="s">
        <v>5</v>
      </c>
      <c r="H7394" s="55" t="s">
        <v>8206</v>
      </c>
      <c r="I7394" s="55" t="s">
        <v>5</v>
      </c>
      <c r="J7394" s="55" t="s">
        <v>5</v>
      </c>
      <c r="K7394" s="55" t="s">
        <v>5</v>
      </c>
      <c r="L7394" s="55" t="s">
        <v>5</v>
      </c>
      <c r="M7394" s="55" t="s">
        <v>5</v>
      </c>
      <c r="N7394" s="55" t="s">
        <v>5</v>
      </c>
      <c r="O7394" s="55" t="s">
        <v>5</v>
      </c>
    </row>
    <row r="7395" spans="1:15" x14ac:dyDescent="0.35">
      <c r="A7395" t="s">
        <v>6143</v>
      </c>
      <c r="B7395" t="s">
        <v>6702</v>
      </c>
      <c r="C7395">
        <v>4871960</v>
      </c>
      <c r="D7395" s="55" t="s">
        <v>8206</v>
      </c>
      <c r="E7395" s="55">
        <v>0</v>
      </c>
      <c r="F7395" s="55" t="s">
        <v>5</v>
      </c>
      <c r="G7395" s="55">
        <v>1</v>
      </c>
      <c r="H7395" s="55" t="s">
        <v>8206</v>
      </c>
      <c r="I7395" s="55" t="s">
        <v>5</v>
      </c>
      <c r="J7395" s="55" t="s">
        <v>8207</v>
      </c>
      <c r="K7395" s="55" t="s">
        <v>5</v>
      </c>
      <c r="L7395" s="55" t="s">
        <v>5</v>
      </c>
      <c r="M7395" s="55" t="s">
        <v>5</v>
      </c>
      <c r="N7395" s="55" t="s">
        <v>5</v>
      </c>
      <c r="O7395" s="55" t="s">
        <v>5</v>
      </c>
    </row>
    <row r="7396" spans="1:15" x14ac:dyDescent="0.35">
      <c r="A7396" t="s">
        <v>6143</v>
      </c>
      <c r="B7396" t="s">
        <v>6703</v>
      </c>
      <c r="C7396">
        <v>4872020</v>
      </c>
      <c r="D7396" s="55" t="s">
        <v>8206</v>
      </c>
      <c r="E7396" s="55">
        <v>0</v>
      </c>
      <c r="F7396" s="55" t="s">
        <v>5</v>
      </c>
      <c r="G7396" s="55" t="s">
        <v>5</v>
      </c>
      <c r="H7396" s="55" t="s">
        <v>8206</v>
      </c>
      <c r="I7396" s="55" t="s">
        <v>5</v>
      </c>
      <c r="J7396" s="55" t="s">
        <v>5</v>
      </c>
      <c r="K7396" s="55" t="s">
        <v>5</v>
      </c>
      <c r="L7396" s="55" t="s">
        <v>5</v>
      </c>
      <c r="M7396" s="55" t="s">
        <v>5</v>
      </c>
      <c r="N7396" s="55" t="s">
        <v>5</v>
      </c>
      <c r="O7396" s="55" t="s">
        <v>5</v>
      </c>
    </row>
    <row r="7397" spans="1:15" x14ac:dyDescent="0.35">
      <c r="A7397" t="s">
        <v>6143</v>
      </c>
      <c r="B7397" t="s">
        <v>6704</v>
      </c>
      <c r="C7397">
        <v>4872176</v>
      </c>
      <c r="D7397" s="55" t="s">
        <v>8206</v>
      </c>
      <c r="E7397" s="55">
        <v>0</v>
      </c>
      <c r="F7397" s="55" t="s">
        <v>5</v>
      </c>
      <c r="G7397" s="55" t="s">
        <v>5</v>
      </c>
      <c r="H7397" s="55" t="s">
        <v>8206</v>
      </c>
      <c r="I7397" s="55" t="s">
        <v>5</v>
      </c>
      <c r="J7397" s="55" t="s">
        <v>8207</v>
      </c>
      <c r="K7397" s="55" t="s">
        <v>8206</v>
      </c>
      <c r="L7397" s="55" t="s">
        <v>5</v>
      </c>
      <c r="M7397" s="55" t="s">
        <v>5</v>
      </c>
      <c r="N7397" s="55" t="s">
        <v>5</v>
      </c>
      <c r="O7397" s="55" t="s">
        <v>5</v>
      </c>
    </row>
    <row r="7398" spans="1:15" x14ac:dyDescent="0.35">
      <c r="A7398" t="s">
        <v>6143</v>
      </c>
      <c r="B7398" t="s">
        <v>6705</v>
      </c>
      <c r="C7398">
        <v>4872284</v>
      </c>
      <c r="D7398" s="55" t="s">
        <v>8206</v>
      </c>
      <c r="E7398" s="55">
        <v>0</v>
      </c>
      <c r="F7398" s="55">
        <v>1</v>
      </c>
      <c r="G7398" s="55">
        <v>1</v>
      </c>
      <c r="H7398" s="55" t="s">
        <v>8206</v>
      </c>
      <c r="I7398" s="55" t="s">
        <v>5</v>
      </c>
      <c r="J7398" s="55" t="s">
        <v>8206</v>
      </c>
      <c r="K7398" s="55" t="s">
        <v>8206</v>
      </c>
      <c r="L7398" s="55" t="s">
        <v>5</v>
      </c>
      <c r="M7398" s="55" t="s">
        <v>5</v>
      </c>
      <c r="N7398" s="55" t="s">
        <v>5</v>
      </c>
      <c r="O7398" s="55" t="s">
        <v>5</v>
      </c>
    </row>
    <row r="7399" spans="1:15" x14ac:dyDescent="0.35">
      <c r="A7399" t="s">
        <v>6143</v>
      </c>
      <c r="B7399" t="s">
        <v>8651</v>
      </c>
      <c r="C7399">
        <v>4872296</v>
      </c>
      <c r="D7399" s="55" t="s">
        <v>8206</v>
      </c>
      <c r="E7399" s="55">
        <v>0</v>
      </c>
      <c r="F7399" s="55" t="s">
        <v>5</v>
      </c>
      <c r="G7399" s="55" t="s">
        <v>5</v>
      </c>
      <c r="H7399" s="55" t="s">
        <v>8206</v>
      </c>
      <c r="I7399" s="55">
        <v>0</v>
      </c>
      <c r="J7399" s="55" t="s">
        <v>8206</v>
      </c>
      <c r="K7399" s="55" t="s">
        <v>8206</v>
      </c>
    </row>
    <row r="7400" spans="1:15" x14ac:dyDescent="0.35">
      <c r="A7400" t="s">
        <v>6143</v>
      </c>
      <c r="B7400" t="s">
        <v>6707</v>
      </c>
      <c r="C7400">
        <v>4872392</v>
      </c>
      <c r="D7400" s="55" t="s">
        <v>8206</v>
      </c>
      <c r="E7400" s="55">
        <v>0</v>
      </c>
      <c r="F7400" s="55" t="s">
        <v>5</v>
      </c>
      <c r="G7400" s="55">
        <v>1</v>
      </c>
      <c r="H7400" s="55" t="s">
        <v>8206</v>
      </c>
      <c r="I7400" s="55" t="s">
        <v>5</v>
      </c>
      <c r="J7400" s="55" t="s">
        <v>8207</v>
      </c>
      <c r="K7400" s="55" t="s">
        <v>8207</v>
      </c>
      <c r="L7400" s="55" t="s">
        <v>5</v>
      </c>
      <c r="M7400" s="55" t="s">
        <v>5</v>
      </c>
      <c r="N7400" s="55" t="s">
        <v>5</v>
      </c>
      <c r="O7400" s="55" t="s">
        <v>5</v>
      </c>
    </row>
    <row r="7401" spans="1:15" x14ac:dyDescent="0.35">
      <c r="A7401" t="s">
        <v>6143</v>
      </c>
      <c r="B7401" t="s">
        <v>6708</v>
      </c>
      <c r="C7401">
        <v>4872530</v>
      </c>
      <c r="D7401" s="55" t="s">
        <v>8206</v>
      </c>
      <c r="E7401" s="55">
        <v>0</v>
      </c>
      <c r="F7401" s="55">
        <v>0</v>
      </c>
      <c r="G7401" s="55">
        <v>1</v>
      </c>
      <c r="H7401" s="55" t="s">
        <v>8206</v>
      </c>
      <c r="I7401" s="55" t="s">
        <v>5</v>
      </c>
      <c r="J7401" s="55" t="s">
        <v>8207</v>
      </c>
      <c r="K7401" s="55" t="s">
        <v>8206</v>
      </c>
      <c r="L7401" s="55" t="s">
        <v>5</v>
      </c>
      <c r="M7401" s="55" t="s">
        <v>5</v>
      </c>
      <c r="N7401" s="55" t="s">
        <v>5</v>
      </c>
      <c r="O7401" s="55" t="s">
        <v>5</v>
      </c>
    </row>
    <row r="7402" spans="1:15" x14ac:dyDescent="0.35">
      <c r="A7402" t="s">
        <v>6143</v>
      </c>
      <c r="B7402" t="s">
        <v>6709</v>
      </c>
      <c r="C7402">
        <v>4872578</v>
      </c>
      <c r="D7402" s="55" t="s">
        <v>8206</v>
      </c>
      <c r="E7402" s="55">
        <v>0</v>
      </c>
      <c r="F7402" s="55">
        <v>0</v>
      </c>
      <c r="G7402" s="55">
        <v>0</v>
      </c>
      <c r="H7402" s="55" t="s">
        <v>8206</v>
      </c>
      <c r="I7402" s="55">
        <v>0</v>
      </c>
      <c r="J7402" s="55" t="s">
        <v>8206</v>
      </c>
      <c r="K7402" s="55" t="s">
        <v>5</v>
      </c>
      <c r="L7402" s="55" t="s">
        <v>5</v>
      </c>
      <c r="M7402" s="55" t="s">
        <v>5</v>
      </c>
      <c r="N7402" s="55" t="s">
        <v>5</v>
      </c>
      <c r="O7402" s="55" t="s">
        <v>5</v>
      </c>
    </row>
    <row r="7403" spans="1:15" x14ac:dyDescent="0.35">
      <c r="A7403" t="s">
        <v>6143</v>
      </c>
      <c r="B7403" t="s">
        <v>6710</v>
      </c>
      <c r="C7403" t="s">
        <v>5</v>
      </c>
      <c r="D7403" s="55" t="s">
        <v>8206</v>
      </c>
      <c r="E7403" s="55">
        <v>0</v>
      </c>
      <c r="F7403" s="55">
        <v>1</v>
      </c>
      <c r="G7403" s="55">
        <v>1</v>
      </c>
      <c r="H7403" s="55" t="s">
        <v>8206</v>
      </c>
      <c r="I7403" s="55" t="s">
        <v>5</v>
      </c>
      <c r="J7403" s="55" t="s">
        <v>8206</v>
      </c>
      <c r="K7403" s="55" t="s">
        <v>8206</v>
      </c>
      <c r="L7403" s="55" t="s">
        <v>5</v>
      </c>
      <c r="M7403" s="55" t="s">
        <v>5</v>
      </c>
      <c r="N7403" s="55" t="s">
        <v>5</v>
      </c>
      <c r="O7403" s="55" t="s">
        <v>5</v>
      </c>
    </row>
    <row r="7404" spans="1:15" x14ac:dyDescent="0.35">
      <c r="A7404" t="s">
        <v>6143</v>
      </c>
      <c r="B7404" t="s">
        <v>6711</v>
      </c>
      <c r="C7404">
        <v>4872776</v>
      </c>
      <c r="D7404" s="55" t="s">
        <v>8206</v>
      </c>
      <c r="E7404" s="55">
        <v>0</v>
      </c>
      <c r="F7404" s="55" t="s">
        <v>5</v>
      </c>
      <c r="G7404" s="55" t="s">
        <v>5</v>
      </c>
      <c r="H7404" s="55" t="s">
        <v>8206</v>
      </c>
      <c r="I7404" s="55" t="s">
        <v>5</v>
      </c>
      <c r="J7404" s="55" t="s">
        <v>5</v>
      </c>
      <c r="K7404" s="55" t="s">
        <v>5</v>
      </c>
      <c r="L7404" s="55" t="s">
        <v>5</v>
      </c>
      <c r="M7404" s="55" t="s">
        <v>5</v>
      </c>
      <c r="N7404" s="55" t="s">
        <v>5</v>
      </c>
      <c r="O7404" s="55" t="s">
        <v>5</v>
      </c>
    </row>
    <row r="7405" spans="1:15" x14ac:dyDescent="0.35">
      <c r="A7405" t="s">
        <v>6143</v>
      </c>
      <c r="B7405" t="s">
        <v>6712</v>
      </c>
      <c r="C7405">
        <v>4872824</v>
      </c>
      <c r="D7405" s="55" t="s">
        <v>8206</v>
      </c>
      <c r="E7405" s="55">
        <v>0</v>
      </c>
      <c r="F7405" s="55" t="s">
        <v>5</v>
      </c>
      <c r="G7405" s="55" t="s">
        <v>5</v>
      </c>
      <c r="H7405" s="55" t="s">
        <v>8206</v>
      </c>
      <c r="I7405" s="55" t="s">
        <v>5</v>
      </c>
      <c r="J7405" s="55" t="s">
        <v>5</v>
      </c>
      <c r="K7405" s="55" t="s">
        <v>5</v>
      </c>
      <c r="L7405" s="55" t="s">
        <v>5</v>
      </c>
      <c r="M7405" s="55" t="s">
        <v>5</v>
      </c>
      <c r="N7405" s="55" t="s">
        <v>5</v>
      </c>
      <c r="O7405" s="55" t="s">
        <v>5</v>
      </c>
    </row>
    <row r="7406" spans="1:15" x14ac:dyDescent="0.35">
      <c r="A7406" t="s">
        <v>6143</v>
      </c>
      <c r="B7406" t="s">
        <v>6714</v>
      </c>
      <c r="C7406">
        <v>48449</v>
      </c>
      <c r="D7406" s="55" t="s">
        <v>8206</v>
      </c>
      <c r="E7406" s="55">
        <v>0</v>
      </c>
      <c r="F7406" s="55" t="s">
        <v>5</v>
      </c>
      <c r="G7406" s="55" t="s">
        <v>5</v>
      </c>
      <c r="H7406" s="55" t="s">
        <v>8206</v>
      </c>
      <c r="I7406" s="55" t="s">
        <v>5</v>
      </c>
      <c r="J7406" s="55" t="s">
        <v>5</v>
      </c>
      <c r="K7406" s="55" t="s">
        <v>5</v>
      </c>
      <c r="L7406" s="55" t="s">
        <v>5</v>
      </c>
      <c r="M7406" s="55" t="s">
        <v>5</v>
      </c>
      <c r="N7406" s="55" t="s">
        <v>5</v>
      </c>
      <c r="O7406" s="55" t="s">
        <v>5</v>
      </c>
    </row>
    <row r="7407" spans="1:15" x14ac:dyDescent="0.35">
      <c r="A7407" t="s">
        <v>6143</v>
      </c>
      <c r="B7407" t="s">
        <v>6716</v>
      </c>
      <c r="C7407">
        <v>4873316</v>
      </c>
      <c r="D7407" s="55" t="s">
        <v>8206</v>
      </c>
      <c r="E7407" s="55">
        <v>0</v>
      </c>
      <c r="F7407" s="55" t="s">
        <v>5</v>
      </c>
      <c r="G7407" s="55">
        <v>0</v>
      </c>
      <c r="H7407" s="55" t="s">
        <v>8206</v>
      </c>
      <c r="I7407" s="55" t="s">
        <v>5</v>
      </c>
      <c r="J7407" s="55" t="s">
        <v>8207</v>
      </c>
      <c r="K7407" s="55" t="s">
        <v>8206</v>
      </c>
      <c r="L7407" s="55" t="s">
        <v>5</v>
      </c>
      <c r="M7407" s="55" t="s">
        <v>5</v>
      </c>
      <c r="N7407" s="55" t="s">
        <v>5</v>
      </c>
      <c r="O7407" s="55" t="s">
        <v>5</v>
      </c>
    </row>
    <row r="7408" spans="1:15" x14ac:dyDescent="0.35">
      <c r="A7408" t="s">
        <v>6143</v>
      </c>
      <c r="B7408" t="s">
        <v>6717</v>
      </c>
      <c r="C7408">
        <v>48453</v>
      </c>
      <c r="D7408" s="55" t="s">
        <v>8206</v>
      </c>
      <c r="E7408" s="55">
        <v>0</v>
      </c>
      <c r="F7408" s="55">
        <v>1</v>
      </c>
      <c r="G7408" s="55">
        <v>1</v>
      </c>
      <c r="H7408" s="55" t="s">
        <v>8206</v>
      </c>
      <c r="I7408" s="55">
        <v>0</v>
      </c>
      <c r="J7408" s="55" t="s">
        <v>8206</v>
      </c>
      <c r="K7408" s="55" t="s">
        <v>8206</v>
      </c>
      <c r="L7408" s="55" t="s">
        <v>5</v>
      </c>
      <c r="M7408" s="55" t="s">
        <v>5</v>
      </c>
      <c r="N7408" s="55" t="s">
        <v>5</v>
      </c>
      <c r="O7408" s="55" t="s">
        <v>5</v>
      </c>
    </row>
    <row r="7409" spans="1:15" x14ac:dyDescent="0.35">
      <c r="A7409" t="s">
        <v>6143</v>
      </c>
      <c r="B7409" t="s">
        <v>1436</v>
      </c>
      <c r="C7409">
        <v>4873592</v>
      </c>
      <c r="D7409" s="55" t="s">
        <v>8206</v>
      </c>
      <c r="E7409" s="55">
        <v>0</v>
      </c>
      <c r="F7409" s="55" t="s">
        <v>5</v>
      </c>
      <c r="G7409" s="55" t="s">
        <v>5</v>
      </c>
      <c r="H7409" s="55" t="s">
        <v>8206</v>
      </c>
      <c r="I7409" s="55" t="s">
        <v>5</v>
      </c>
      <c r="J7409" s="55" t="s">
        <v>5</v>
      </c>
      <c r="K7409" s="55" t="s">
        <v>5</v>
      </c>
      <c r="L7409" s="55" t="s">
        <v>5</v>
      </c>
      <c r="M7409" s="55" t="s">
        <v>5</v>
      </c>
      <c r="N7409" s="55" t="s">
        <v>5</v>
      </c>
      <c r="O7409" s="55" t="s">
        <v>5</v>
      </c>
    </row>
    <row r="7410" spans="1:15" x14ac:dyDescent="0.35">
      <c r="A7410" t="s">
        <v>6143</v>
      </c>
      <c r="B7410" t="s">
        <v>3533</v>
      </c>
      <c r="C7410">
        <v>4873664</v>
      </c>
      <c r="D7410" s="55" t="s">
        <v>8206</v>
      </c>
      <c r="E7410" s="55">
        <v>0</v>
      </c>
      <c r="F7410" s="55" t="s">
        <v>5</v>
      </c>
      <c r="G7410" s="55" t="s">
        <v>5</v>
      </c>
      <c r="H7410" s="55" t="s">
        <v>8206</v>
      </c>
      <c r="I7410" s="55" t="s">
        <v>5</v>
      </c>
      <c r="J7410" s="55" t="s">
        <v>5</v>
      </c>
      <c r="K7410" s="55" t="s">
        <v>5</v>
      </c>
      <c r="L7410" s="55" t="s">
        <v>5</v>
      </c>
      <c r="M7410" s="55" t="s">
        <v>5</v>
      </c>
      <c r="N7410" s="55" t="s">
        <v>5</v>
      </c>
      <c r="O7410" s="55" t="s">
        <v>5</v>
      </c>
    </row>
    <row r="7411" spans="1:15" x14ac:dyDescent="0.35">
      <c r="A7411" t="s">
        <v>6143</v>
      </c>
      <c r="B7411" t="s">
        <v>6718</v>
      </c>
      <c r="C7411">
        <v>48455</v>
      </c>
      <c r="D7411" s="55" t="s">
        <v>8206</v>
      </c>
      <c r="E7411" s="55">
        <v>0</v>
      </c>
      <c r="F7411" s="55" t="s">
        <v>5</v>
      </c>
      <c r="G7411" s="55" t="s">
        <v>5</v>
      </c>
      <c r="H7411" s="55" t="s">
        <v>8206</v>
      </c>
      <c r="I7411" s="55" t="s">
        <v>5</v>
      </c>
      <c r="J7411" s="55" t="s">
        <v>5</v>
      </c>
      <c r="K7411" s="55" t="s">
        <v>5</v>
      </c>
      <c r="L7411" s="55" t="s">
        <v>5</v>
      </c>
      <c r="M7411" s="55" t="s">
        <v>5</v>
      </c>
      <c r="N7411" s="55" t="s">
        <v>5</v>
      </c>
      <c r="O7411" s="55" t="s">
        <v>5</v>
      </c>
    </row>
    <row r="7412" spans="1:15" x14ac:dyDescent="0.35">
      <c r="A7412" t="s">
        <v>6143</v>
      </c>
      <c r="B7412" t="s">
        <v>6719</v>
      </c>
      <c r="C7412">
        <v>4873710</v>
      </c>
      <c r="D7412" s="55" t="s">
        <v>8206</v>
      </c>
      <c r="E7412" s="55">
        <v>0</v>
      </c>
      <c r="F7412" s="55" t="s">
        <v>5</v>
      </c>
      <c r="G7412" s="55" t="s">
        <v>5</v>
      </c>
      <c r="H7412" s="55" t="s">
        <v>8206</v>
      </c>
      <c r="I7412" s="55" t="s">
        <v>5</v>
      </c>
      <c r="J7412" s="55" t="s">
        <v>8207</v>
      </c>
      <c r="K7412" s="55" t="s">
        <v>5</v>
      </c>
      <c r="L7412" s="55" t="s">
        <v>5</v>
      </c>
      <c r="M7412" s="55" t="s">
        <v>5</v>
      </c>
      <c r="N7412" s="55" t="s">
        <v>5</v>
      </c>
      <c r="O7412" s="55" t="s">
        <v>5</v>
      </c>
    </row>
    <row r="7413" spans="1:15" x14ac:dyDescent="0.35">
      <c r="A7413" t="s">
        <v>6143</v>
      </c>
      <c r="B7413" t="s">
        <v>6720</v>
      </c>
      <c r="C7413">
        <v>4873724</v>
      </c>
      <c r="D7413" s="55" t="s">
        <v>8206</v>
      </c>
      <c r="E7413" s="55">
        <v>0</v>
      </c>
      <c r="F7413" s="55" t="s">
        <v>5</v>
      </c>
      <c r="G7413" s="55" t="s">
        <v>5</v>
      </c>
      <c r="H7413" s="55" t="s">
        <v>8206</v>
      </c>
      <c r="I7413" s="55" t="s">
        <v>5</v>
      </c>
      <c r="J7413" s="55" t="s">
        <v>5</v>
      </c>
      <c r="K7413" s="55" t="s">
        <v>5</v>
      </c>
      <c r="L7413" s="55" t="s">
        <v>5</v>
      </c>
      <c r="M7413" s="55" t="s">
        <v>5</v>
      </c>
      <c r="N7413" s="55" t="s">
        <v>5</v>
      </c>
      <c r="O7413" s="55" t="s">
        <v>5</v>
      </c>
    </row>
    <row r="7414" spans="1:15" x14ac:dyDescent="0.35">
      <c r="A7414" t="s">
        <v>6143</v>
      </c>
      <c r="B7414" t="s">
        <v>3068</v>
      </c>
      <c r="C7414">
        <v>4873748</v>
      </c>
      <c r="D7414" s="55" t="s">
        <v>8206</v>
      </c>
      <c r="E7414" s="55">
        <v>0</v>
      </c>
      <c r="F7414" s="55" t="s">
        <v>5</v>
      </c>
      <c r="G7414" s="55">
        <v>1</v>
      </c>
      <c r="H7414" s="55" t="s">
        <v>8206</v>
      </c>
      <c r="I7414" s="55" t="s">
        <v>5</v>
      </c>
      <c r="J7414" s="55" t="s">
        <v>5</v>
      </c>
      <c r="K7414" s="55" t="s">
        <v>5</v>
      </c>
      <c r="L7414" s="55" t="s">
        <v>5</v>
      </c>
      <c r="M7414" s="55" t="s">
        <v>5</v>
      </c>
      <c r="N7414" s="55" t="s">
        <v>5</v>
      </c>
      <c r="O7414" s="55" t="s">
        <v>5</v>
      </c>
    </row>
    <row r="7415" spans="1:15" x14ac:dyDescent="0.35">
      <c r="A7415" t="s">
        <v>6143</v>
      </c>
      <c r="B7415" t="s">
        <v>6721</v>
      </c>
      <c r="C7415">
        <v>4874048</v>
      </c>
      <c r="D7415" s="55" t="s">
        <v>8206</v>
      </c>
      <c r="E7415" s="55">
        <v>0</v>
      </c>
      <c r="F7415" s="55" t="s">
        <v>5</v>
      </c>
      <c r="G7415" s="55" t="s">
        <v>5</v>
      </c>
      <c r="H7415" s="55" t="s">
        <v>8206</v>
      </c>
      <c r="I7415" s="55" t="s">
        <v>5</v>
      </c>
      <c r="J7415" s="55" t="s">
        <v>5</v>
      </c>
      <c r="K7415" s="55" t="s">
        <v>5</v>
      </c>
      <c r="L7415" s="55" t="s">
        <v>5</v>
      </c>
      <c r="M7415" s="55" t="s">
        <v>5</v>
      </c>
      <c r="N7415" s="55" t="s">
        <v>5</v>
      </c>
      <c r="O7415" s="55" t="s">
        <v>5</v>
      </c>
    </row>
    <row r="7416" spans="1:15" x14ac:dyDescent="0.35">
      <c r="A7416" t="s">
        <v>6143</v>
      </c>
      <c r="B7416" t="s">
        <v>6722</v>
      </c>
      <c r="C7416">
        <v>4874132</v>
      </c>
      <c r="D7416" s="55" t="s">
        <v>8206</v>
      </c>
      <c r="E7416" s="55">
        <v>0</v>
      </c>
      <c r="F7416" s="55" t="s">
        <v>5</v>
      </c>
      <c r="G7416" s="55" t="s">
        <v>5</v>
      </c>
      <c r="H7416" s="55" t="s">
        <v>8206</v>
      </c>
      <c r="I7416" s="55" t="s">
        <v>5</v>
      </c>
      <c r="J7416" s="55" t="s">
        <v>5</v>
      </c>
      <c r="K7416" s="55" t="s">
        <v>5</v>
      </c>
      <c r="L7416" s="55" t="s">
        <v>5</v>
      </c>
      <c r="M7416" s="55" t="s">
        <v>5</v>
      </c>
      <c r="N7416" s="55" t="s">
        <v>5</v>
      </c>
      <c r="O7416" s="55" t="s">
        <v>5</v>
      </c>
    </row>
    <row r="7417" spans="1:15" x14ac:dyDescent="0.35">
      <c r="A7417" t="s">
        <v>6143</v>
      </c>
      <c r="B7417" t="s">
        <v>6723</v>
      </c>
      <c r="C7417">
        <v>4874144</v>
      </c>
      <c r="D7417" s="55" t="s">
        <v>8206</v>
      </c>
      <c r="E7417" s="55">
        <v>0</v>
      </c>
      <c r="F7417" s="55" t="s">
        <v>5</v>
      </c>
      <c r="G7417" s="55">
        <v>1</v>
      </c>
      <c r="H7417" s="55" t="s">
        <v>8206</v>
      </c>
      <c r="I7417" s="55" t="s">
        <v>5</v>
      </c>
      <c r="J7417" s="55" t="s">
        <v>5</v>
      </c>
      <c r="K7417" s="55" t="s">
        <v>5</v>
      </c>
      <c r="L7417" s="55" t="s">
        <v>5</v>
      </c>
      <c r="M7417" s="55" t="s">
        <v>5</v>
      </c>
      <c r="N7417" s="55" t="s">
        <v>5</v>
      </c>
      <c r="O7417" s="55" t="s">
        <v>5</v>
      </c>
    </row>
    <row r="7418" spans="1:15" x14ac:dyDescent="0.35">
      <c r="A7418" t="s">
        <v>6143</v>
      </c>
      <c r="B7418" t="s">
        <v>6724</v>
      </c>
      <c r="C7418">
        <v>48457</v>
      </c>
      <c r="D7418" s="55" t="s">
        <v>8206</v>
      </c>
      <c r="E7418" s="55">
        <v>0</v>
      </c>
      <c r="F7418" s="55" t="s">
        <v>5</v>
      </c>
      <c r="G7418" s="55" t="s">
        <v>5</v>
      </c>
      <c r="H7418" s="55" t="s">
        <v>8206</v>
      </c>
      <c r="I7418" s="55" t="s">
        <v>5</v>
      </c>
      <c r="J7418" s="55" t="s">
        <v>5</v>
      </c>
      <c r="K7418" s="55" t="s">
        <v>5</v>
      </c>
      <c r="L7418" s="55" t="s">
        <v>5</v>
      </c>
      <c r="M7418" s="55" t="s">
        <v>5</v>
      </c>
      <c r="N7418" s="55" t="s">
        <v>5</v>
      </c>
      <c r="O7418" s="55" t="s">
        <v>5</v>
      </c>
    </row>
    <row r="7419" spans="1:15" x14ac:dyDescent="0.35">
      <c r="A7419" t="s">
        <v>6143</v>
      </c>
      <c r="B7419" t="s">
        <v>6725</v>
      </c>
      <c r="C7419">
        <v>4874216</v>
      </c>
      <c r="D7419" s="55" t="s">
        <v>8206</v>
      </c>
      <c r="E7419" s="55">
        <v>0</v>
      </c>
      <c r="F7419" s="55" t="s">
        <v>5</v>
      </c>
      <c r="G7419" s="55" t="s">
        <v>5</v>
      </c>
      <c r="H7419" s="55" t="s">
        <v>8206</v>
      </c>
      <c r="I7419" s="55" t="s">
        <v>5</v>
      </c>
      <c r="J7419" s="55" t="s">
        <v>8206</v>
      </c>
      <c r="K7419" s="55" t="s">
        <v>8206</v>
      </c>
      <c r="L7419" s="55" t="s">
        <v>5</v>
      </c>
      <c r="M7419" s="55" t="s">
        <v>5</v>
      </c>
      <c r="N7419" s="55" t="s">
        <v>5</v>
      </c>
      <c r="O7419" s="55" t="s">
        <v>5</v>
      </c>
    </row>
    <row r="7420" spans="1:15" x14ac:dyDescent="0.35">
      <c r="A7420" t="s">
        <v>6143</v>
      </c>
      <c r="B7420" t="s">
        <v>6726</v>
      </c>
      <c r="C7420">
        <v>4874408</v>
      </c>
      <c r="D7420" s="55" t="s">
        <v>8206</v>
      </c>
      <c r="E7420" s="55">
        <v>0</v>
      </c>
      <c r="F7420" s="55" t="s">
        <v>5</v>
      </c>
      <c r="G7420" s="55" t="s">
        <v>5</v>
      </c>
      <c r="H7420" s="55" t="s">
        <v>8206</v>
      </c>
      <c r="I7420" s="55" t="s">
        <v>5</v>
      </c>
      <c r="J7420" s="55" t="s">
        <v>8207</v>
      </c>
      <c r="K7420" s="55" t="s">
        <v>8206</v>
      </c>
      <c r="L7420" s="55" t="s">
        <v>5</v>
      </c>
      <c r="M7420" s="55" t="s">
        <v>5</v>
      </c>
      <c r="N7420" s="55" t="s">
        <v>5</v>
      </c>
      <c r="O7420" s="55" t="s">
        <v>5</v>
      </c>
    </row>
    <row r="7421" spans="1:15" x14ac:dyDescent="0.35">
      <c r="A7421" t="s">
        <v>6143</v>
      </c>
      <c r="B7421" t="s">
        <v>6727</v>
      </c>
      <c r="C7421">
        <v>4874492</v>
      </c>
      <c r="D7421" s="55" t="s">
        <v>8206</v>
      </c>
      <c r="E7421" s="55">
        <v>0</v>
      </c>
      <c r="F7421" s="55">
        <v>1</v>
      </c>
      <c r="G7421" s="55">
        <v>1</v>
      </c>
      <c r="H7421" s="55" t="s">
        <v>8206</v>
      </c>
      <c r="I7421" s="55" t="s">
        <v>5</v>
      </c>
      <c r="J7421" s="55" t="s">
        <v>8207</v>
      </c>
      <c r="K7421" s="55" t="s">
        <v>8206</v>
      </c>
      <c r="L7421" s="55" t="s">
        <v>5</v>
      </c>
      <c r="M7421" s="55" t="s">
        <v>5</v>
      </c>
      <c r="N7421" s="55" t="s">
        <v>5</v>
      </c>
      <c r="O7421" s="55" t="s">
        <v>5</v>
      </c>
    </row>
    <row r="7422" spans="1:15" x14ac:dyDescent="0.35">
      <c r="A7422" t="s">
        <v>6143</v>
      </c>
      <c r="B7422" t="s">
        <v>6728</v>
      </c>
      <c r="C7422">
        <v>48459</v>
      </c>
      <c r="D7422" s="55" t="s">
        <v>8206</v>
      </c>
      <c r="E7422" s="55">
        <v>0</v>
      </c>
      <c r="F7422" s="55" t="s">
        <v>5</v>
      </c>
      <c r="G7422" s="55" t="s">
        <v>5</v>
      </c>
      <c r="H7422" s="55" t="s">
        <v>8206</v>
      </c>
      <c r="I7422" s="55" t="s">
        <v>5</v>
      </c>
      <c r="J7422" s="55" t="s">
        <v>5</v>
      </c>
      <c r="K7422" s="55" t="s">
        <v>5</v>
      </c>
      <c r="L7422" s="55" t="s">
        <v>5</v>
      </c>
      <c r="M7422" s="55" t="s">
        <v>5</v>
      </c>
      <c r="N7422" s="55" t="s">
        <v>5</v>
      </c>
      <c r="O7422" s="55" t="s">
        <v>5</v>
      </c>
    </row>
    <row r="7423" spans="1:15" x14ac:dyDescent="0.35">
      <c r="A7423" t="s">
        <v>6143</v>
      </c>
      <c r="B7423" t="s">
        <v>6730</v>
      </c>
      <c r="C7423">
        <v>48465</v>
      </c>
      <c r="D7423" s="55" t="s">
        <v>8206</v>
      </c>
      <c r="E7423" s="55">
        <v>0</v>
      </c>
      <c r="F7423" s="55" t="s">
        <v>5</v>
      </c>
      <c r="G7423" s="55" t="s">
        <v>5</v>
      </c>
      <c r="H7423" s="55" t="s">
        <v>8206</v>
      </c>
      <c r="I7423" s="55" t="s">
        <v>5</v>
      </c>
      <c r="J7423" s="55" t="s">
        <v>5</v>
      </c>
      <c r="K7423" s="55" t="s">
        <v>5</v>
      </c>
      <c r="L7423" s="55" t="s">
        <v>5</v>
      </c>
      <c r="M7423" s="55" t="s">
        <v>5</v>
      </c>
      <c r="N7423" s="55" t="s">
        <v>5</v>
      </c>
      <c r="O7423" s="55" t="s">
        <v>5</v>
      </c>
    </row>
    <row r="7424" spans="1:15" x14ac:dyDescent="0.35">
      <c r="A7424" t="s">
        <v>6143</v>
      </c>
      <c r="B7424" t="s">
        <v>6731</v>
      </c>
      <c r="C7424">
        <v>4874756</v>
      </c>
      <c r="D7424" s="55" t="s">
        <v>8206</v>
      </c>
      <c r="E7424" s="55">
        <v>0</v>
      </c>
      <c r="F7424" s="55" t="s">
        <v>5</v>
      </c>
      <c r="G7424" s="55" t="s">
        <v>5</v>
      </c>
      <c r="H7424" s="55" t="s">
        <v>8206</v>
      </c>
      <c r="I7424" s="55" t="s">
        <v>5</v>
      </c>
      <c r="J7424" s="55" t="s">
        <v>5</v>
      </c>
      <c r="K7424" s="55" t="s">
        <v>5</v>
      </c>
      <c r="L7424" s="55" t="s">
        <v>5</v>
      </c>
      <c r="M7424" s="55" t="s">
        <v>5</v>
      </c>
      <c r="N7424" s="55" t="s">
        <v>5</v>
      </c>
      <c r="O7424" s="55" t="s">
        <v>5</v>
      </c>
    </row>
    <row r="7425" spans="1:15" x14ac:dyDescent="0.35">
      <c r="A7425" t="s">
        <v>6143</v>
      </c>
      <c r="B7425" t="s">
        <v>6732</v>
      </c>
      <c r="C7425">
        <v>4874924</v>
      </c>
      <c r="D7425" s="55" t="s">
        <v>8206</v>
      </c>
      <c r="E7425" s="55">
        <v>0</v>
      </c>
      <c r="F7425" s="55" t="s">
        <v>5</v>
      </c>
      <c r="G7425" s="55" t="s">
        <v>5</v>
      </c>
      <c r="H7425" s="55" t="s">
        <v>8206</v>
      </c>
      <c r="I7425" s="55" t="s">
        <v>5</v>
      </c>
      <c r="J7425" s="55" t="s">
        <v>8206</v>
      </c>
      <c r="K7425" s="55" t="s">
        <v>8206</v>
      </c>
      <c r="L7425" s="55" t="s">
        <v>5</v>
      </c>
      <c r="M7425" s="55" t="s">
        <v>5</v>
      </c>
      <c r="N7425" s="55" t="s">
        <v>5</v>
      </c>
      <c r="O7425" s="55" t="s">
        <v>5</v>
      </c>
    </row>
    <row r="7426" spans="1:15" x14ac:dyDescent="0.35">
      <c r="A7426" t="s">
        <v>6143</v>
      </c>
      <c r="B7426" t="s">
        <v>6733</v>
      </c>
      <c r="C7426">
        <v>4874912</v>
      </c>
      <c r="D7426" s="55" t="s">
        <v>8206</v>
      </c>
      <c r="E7426" s="55">
        <v>0</v>
      </c>
      <c r="F7426" s="55" t="s">
        <v>5</v>
      </c>
      <c r="G7426" s="55" t="s">
        <v>5</v>
      </c>
      <c r="H7426" s="55" t="s">
        <v>8206</v>
      </c>
      <c r="I7426" s="55" t="s">
        <v>5</v>
      </c>
      <c r="J7426" s="55" t="s">
        <v>5</v>
      </c>
      <c r="K7426" s="55" t="s">
        <v>5</v>
      </c>
      <c r="L7426" s="55" t="s">
        <v>5</v>
      </c>
      <c r="M7426" s="55" t="s">
        <v>5</v>
      </c>
      <c r="N7426" s="55" t="s">
        <v>5</v>
      </c>
      <c r="O7426" s="55" t="s">
        <v>5</v>
      </c>
    </row>
    <row r="7427" spans="1:15" x14ac:dyDescent="0.35">
      <c r="A7427" t="s">
        <v>6143</v>
      </c>
      <c r="B7427" t="s">
        <v>6734</v>
      </c>
      <c r="C7427">
        <v>4875032</v>
      </c>
      <c r="D7427" s="55" t="s">
        <v>8206</v>
      </c>
      <c r="E7427" s="55">
        <v>0</v>
      </c>
      <c r="F7427" s="55" t="s">
        <v>5</v>
      </c>
      <c r="G7427" s="55" t="s">
        <v>5</v>
      </c>
      <c r="H7427" s="55" t="s">
        <v>8206</v>
      </c>
      <c r="I7427" s="55" t="s">
        <v>5</v>
      </c>
      <c r="J7427" s="55" t="s">
        <v>5</v>
      </c>
      <c r="K7427" s="55" t="s">
        <v>5</v>
      </c>
      <c r="L7427" s="55" t="s">
        <v>5</v>
      </c>
      <c r="M7427" s="55" t="s">
        <v>5</v>
      </c>
      <c r="N7427" s="55" t="s">
        <v>5</v>
      </c>
      <c r="O7427" s="55" t="s">
        <v>5</v>
      </c>
    </row>
    <row r="7428" spans="1:15" x14ac:dyDescent="0.35">
      <c r="A7428" t="s">
        <v>6143</v>
      </c>
      <c r="B7428" t="s">
        <v>6735</v>
      </c>
      <c r="C7428">
        <v>48467</v>
      </c>
      <c r="D7428" s="55" t="s">
        <v>8206</v>
      </c>
      <c r="E7428" s="55">
        <v>0</v>
      </c>
      <c r="F7428" s="55" t="s">
        <v>5</v>
      </c>
      <c r="G7428" s="55" t="s">
        <v>5</v>
      </c>
      <c r="H7428" s="55" t="s">
        <v>8206</v>
      </c>
      <c r="I7428" s="55" t="s">
        <v>5</v>
      </c>
      <c r="J7428" s="55" t="s">
        <v>5</v>
      </c>
      <c r="K7428" s="55" t="s">
        <v>5</v>
      </c>
      <c r="L7428" s="55" t="s">
        <v>5</v>
      </c>
      <c r="M7428" s="55" t="s">
        <v>5</v>
      </c>
      <c r="N7428" s="55" t="s">
        <v>5</v>
      </c>
      <c r="O7428" s="55" t="s">
        <v>5</v>
      </c>
    </row>
    <row r="7429" spans="1:15" x14ac:dyDescent="0.35">
      <c r="A7429" t="s">
        <v>6143</v>
      </c>
      <c r="B7429" t="s">
        <v>6736</v>
      </c>
      <c r="C7429">
        <v>4875236</v>
      </c>
      <c r="D7429" s="55" t="s">
        <v>8206</v>
      </c>
      <c r="E7429" s="55">
        <v>0</v>
      </c>
      <c r="F7429" s="55">
        <v>1</v>
      </c>
      <c r="G7429" s="55">
        <v>1</v>
      </c>
      <c r="H7429" s="55" t="s">
        <v>8206</v>
      </c>
      <c r="I7429" s="55" t="s">
        <v>5</v>
      </c>
      <c r="J7429" s="55" t="s">
        <v>8207</v>
      </c>
      <c r="K7429" s="55" t="s">
        <v>8206</v>
      </c>
      <c r="L7429" s="55" t="s">
        <v>5</v>
      </c>
      <c r="M7429" s="55" t="s">
        <v>5</v>
      </c>
      <c r="N7429" s="55" t="s">
        <v>5</v>
      </c>
      <c r="O7429" s="55" t="s">
        <v>5</v>
      </c>
    </row>
    <row r="7430" spans="1:15" x14ac:dyDescent="0.35">
      <c r="A7430" t="s">
        <v>6143</v>
      </c>
      <c r="B7430" t="s">
        <v>3131</v>
      </c>
      <c r="C7430">
        <v>4875428</v>
      </c>
      <c r="D7430" s="55" t="s">
        <v>8206</v>
      </c>
      <c r="E7430" s="55">
        <v>0</v>
      </c>
      <c r="F7430" s="55" t="s">
        <v>5</v>
      </c>
      <c r="G7430" s="55" t="s">
        <v>5</v>
      </c>
      <c r="H7430" s="55" t="s">
        <v>8206</v>
      </c>
      <c r="I7430" s="55" t="s">
        <v>5</v>
      </c>
      <c r="J7430" s="55" t="s">
        <v>5</v>
      </c>
      <c r="K7430" s="55" t="s">
        <v>5</v>
      </c>
      <c r="L7430" s="55" t="s">
        <v>5</v>
      </c>
      <c r="M7430" s="55" t="s">
        <v>5</v>
      </c>
      <c r="N7430" s="55" t="s">
        <v>5</v>
      </c>
      <c r="O7430" s="55" t="s">
        <v>5</v>
      </c>
    </row>
    <row r="7431" spans="1:15" x14ac:dyDescent="0.35">
      <c r="A7431" t="s">
        <v>6143</v>
      </c>
      <c r="B7431" t="s">
        <v>6737</v>
      </c>
      <c r="C7431">
        <v>48469</v>
      </c>
      <c r="D7431" s="55" t="s">
        <v>8206</v>
      </c>
      <c r="E7431" s="55">
        <v>0</v>
      </c>
      <c r="F7431" s="55" t="s">
        <v>5</v>
      </c>
      <c r="G7431" s="55" t="s">
        <v>5</v>
      </c>
      <c r="H7431" s="55" t="s">
        <v>8206</v>
      </c>
      <c r="I7431" s="55" t="s">
        <v>5</v>
      </c>
      <c r="J7431" s="55" t="s">
        <v>5</v>
      </c>
      <c r="K7431" s="55" t="s">
        <v>5</v>
      </c>
      <c r="L7431" s="55" t="s">
        <v>5</v>
      </c>
      <c r="M7431" s="55" t="s">
        <v>5</v>
      </c>
      <c r="N7431" s="55" t="s">
        <v>5</v>
      </c>
      <c r="O7431" s="55" t="s">
        <v>5</v>
      </c>
    </row>
    <row r="7432" spans="1:15" x14ac:dyDescent="0.35">
      <c r="A7432" t="s">
        <v>6143</v>
      </c>
      <c r="B7432" t="s">
        <v>6739</v>
      </c>
      <c r="C7432">
        <v>4875668</v>
      </c>
      <c r="D7432" s="55" t="s">
        <v>8206</v>
      </c>
      <c r="E7432" s="55">
        <v>0</v>
      </c>
      <c r="F7432" s="55" t="s">
        <v>5</v>
      </c>
      <c r="G7432" s="55" t="s">
        <v>5</v>
      </c>
      <c r="H7432" s="55" t="s">
        <v>8206</v>
      </c>
      <c r="I7432" s="55" t="s">
        <v>5</v>
      </c>
      <c r="J7432" s="55" t="s">
        <v>5</v>
      </c>
      <c r="K7432" s="55" t="s">
        <v>5</v>
      </c>
      <c r="L7432" s="55" t="s">
        <v>5</v>
      </c>
      <c r="M7432" s="55" t="s">
        <v>5</v>
      </c>
      <c r="N7432" s="55" t="s">
        <v>5</v>
      </c>
      <c r="O7432" s="55" t="s">
        <v>5</v>
      </c>
    </row>
    <row r="7433" spans="1:15" x14ac:dyDescent="0.35">
      <c r="A7433" t="s">
        <v>6143</v>
      </c>
      <c r="B7433" t="s">
        <v>6740</v>
      </c>
      <c r="C7433">
        <v>4875752</v>
      </c>
      <c r="D7433" s="55" t="s">
        <v>8206</v>
      </c>
      <c r="E7433" s="55">
        <v>0</v>
      </c>
      <c r="F7433" s="55" t="s">
        <v>5</v>
      </c>
      <c r="G7433" s="55" t="s">
        <v>5</v>
      </c>
      <c r="H7433" s="55" t="s">
        <v>8206</v>
      </c>
      <c r="I7433" s="55" t="s">
        <v>5</v>
      </c>
      <c r="J7433" s="55" t="s">
        <v>5</v>
      </c>
      <c r="K7433" s="55" t="s">
        <v>5</v>
      </c>
      <c r="L7433" s="55" t="s">
        <v>5</v>
      </c>
      <c r="M7433" s="55" t="s">
        <v>5</v>
      </c>
      <c r="N7433" s="55" t="s">
        <v>5</v>
      </c>
      <c r="O7433" s="55" t="s">
        <v>5</v>
      </c>
    </row>
    <row r="7434" spans="1:15" x14ac:dyDescent="0.35">
      <c r="A7434" t="s">
        <v>6143</v>
      </c>
      <c r="B7434" t="s">
        <v>6741</v>
      </c>
      <c r="C7434">
        <v>4876000</v>
      </c>
      <c r="D7434" s="55" t="s">
        <v>8206</v>
      </c>
      <c r="E7434" s="55">
        <v>0</v>
      </c>
      <c r="F7434" s="55" t="s">
        <v>5</v>
      </c>
      <c r="G7434" s="55">
        <v>1</v>
      </c>
      <c r="H7434" s="55" t="s">
        <v>8206</v>
      </c>
      <c r="I7434" s="55" t="s">
        <v>5</v>
      </c>
      <c r="J7434" s="55" t="s">
        <v>5</v>
      </c>
      <c r="K7434" s="55" t="s">
        <v>5</v>
      </c>
      <c r="L7434" s="55" t="s">
        <v>5</v>
      </c>
      <c r="M7434" s="55" t="s">
        <v>5</v>
      </c>
      <c r="N7434" s="55" t="s">
        <v>5</v>
      </c>
      <c r="O7434" s="55" t="s">
        <v>5</v>
      </c>
    </row>
    <row r="7435" spans="1:15" x14ac:dyDescent="0.35">
      <c r="A7435" t="s">
        <v>6143</v>
      </c>
      <c r="B7435" t="s">
        <v>1718</v>
      </c>
      <c r="C7435">
        <v>48471</v>
      </c>
      <c r="D7435" s="55" t="s">
        <v>8206</v>
      </c>
      <c r="E7435" s="55">
        <v>0</v>
      </c>
      <c r="F7435" s="55" t="s">
        <v>5</v>
      </c>
      <c r="G7435" s="55" t="s">
        <v>5</v>
      </c>
      <c r="H7435" s="55" t="s">
        <v>8206</v>
      </c>
      <c r="I7435" s="55" t="s">
        <v>5</v>
      </c>
      <c r="J7435" s="55" t="s">
        <v>5</v>
      </c>
      <c r="K7435" s="55" t="s">
        <v>5</v>
      </c>
      <c r="L7435" s="55" t="s">
        <v>5</v>
      </c>
      <c r="M7435" s="55" t="s">
        <v>5</v>
      </c>
      <c r="N7435" s="55" t="s">
        <v>5</v>
      </c>
      <c r="O7435" s="55" t="s">
        <v>5</v>
      </c>
    </row>
    <row r="7436" spans="1:15" x14ac:dyDescent="0.35">
      <c r="A7436" t="s">
        <v>6143</v>
      </c>
      <c r="B7436" t="s">
        <v>6742</v>
      </c>
      <c r="C7436">
        <v>4876228</v>
      </c>
      <c r="D7436" s="55" t="s">
        <v>8206</v>
      </c>
      <c r="E7436" s="55">
        <v>0</v>
      </c>
      <c r="F7436" s="55" t="s">
        <v>5</v>
      </c>
      <c r="G7436" s="55">
        <v>0</v>
      </c>
      <c r="H7436" s="55" t="s">
        <v>8206</v>
      </c>
      <c r="I7436" s="55">
        <v>0</v>
      </c>
      <c r="J7436" s="55" t="s">
        <v>8207</v>
      </c>
      <c r="K7436" s="55" t="s">
        <v>8206</v>
      </c>
    </row>
    <row r="7437" spans="1:15" x14ac:dyDescent="0.35">
      <c r="A7437" t="s">
        <v>6143</v>
      </c>
      <c r="B7437" t="s">
        <v>6743</v>
      </c>
      <c r="C7437">
        <v>48473</v>
      </c>
      <c r="D7437" s="55" t="s">
        <v>8206</v>
      </c>
      <c r="E7437" s="55">
        <v>0</v>
      </c>
      <c r="F7437" s="55">
        <v>0</v>
      </c>
      <c r="G7437" s="55">
        <v>0</v>
      </c>
      <c r="H7437" s="55" t="s">
        <v>8206</v>
      </c>
      <c r="I7437" s="55" t="s">
        <v>5</v>
      </c>
      <c r="J7437" s="55" t="s">
        <v>8206</v>
      </c>
      <c r="K7437" s="55" t="s">
        <v>8206</v>
      </c>
      <c r="L7437" s="55" t="s">
        <v>5</v>
      </c>
      <c r="M7437" s="55" t="s">
        <v>5</v>
      </c>
      <c r="N7437" s="55" t="s">
        <v>5</v>
      </c>
      <c r="O7437" s="55" t="s">
        <v>5</v>
      </c>
    </row>
    <row r="7438" spans="1:15" x14ac:dyDescent="0.35">
      <c r="A7438" t="s">
        <v>6143</v>
      </c>
      <c r="B7438" t="s">
        <v>6744</v>
      </c>
      <c r="C7438">
        <v>4876240</v>
      </c>
      <c r="D7438" s="55" t="s">
        <v>8206</v>
      </c>
      <c r="E7438" s="55">
        <v>0</v>
      </c>
      <c r="F7438" s="55" t="s">
        <v>5</v>
      </c>
      <c r="G7438" s="55" t="s">
        <v>5</v>
      </c>
      <c r="H7438" s="55" t="s">
        <v>8206</v>
      </c>
      <c r="I7438" s="55" t="s">
        <v>5</v>
      </c>
      <c r="J7438" s="55" t="s">
        <v>5</v>
      </c>
      <c r="K7438" s="55" t="s">
        <v>5</v>
      </c>
      <c r="L7438" s="55" t="s">
        <v>5</v>
      </c>
      <c r="M7438" s="55" t="s">
        <v>5</v>
      </c>
      <c r="N7438" s="55" t="s">
        <v>5</v>
      </c>
      <c r="O7438" s="55" t="s">
        <v>5</v>
      </c>
    </row>
    <row r="7439" spans="1:15" x14ac:dyDescent="0.35">
      <c r="A7439" t="s">
        <v>6143</v>
      </c>
      <c r="B7439" t="s">
        <v>1446</v>
      </c>
      <c r="C7439">
        <v>48477</v>
      </c>
      <c r="D7439" s="55" t="s">
        <v>8206</v>
      </c>
      <c r="E7439" s="55">
        <v>0</v>
      </c>
      <c r="F7439" s="55" t="s">
        <v>5</v>
      </c>
      <c r="G7439" s="55" t="s">
        <v>5</v>
      </c>
      <c r="H7439" s="55" t="s">
        <v>8206</v>
      </c>
      <c r="I7439" s="55" t="s">
        <v>5</v>
      </c>
      <c r="J7439" s="55" t="s">
        <v>5</v>
      </c>
      <c r="K7439" s="55" t="s">
        <v>5</v>
      </c>
      <c r="L7439" s="55" t="s">
        <v>5</v>
      </c>
      <c r="M7439" s="55" t="s">
        <v>5</v>
      </c>
      <c r="N7439" s="55" t="s">
        <v>5</v>
      </c>
      <c r="O7439" s="55" t="s">
        <v>5</v>
      </c>
    </row>
    <row r="7440" spans="1:15" x14ac:dyDescent="0.35">
      <c r="A7440" t="s">
        <v>6143</v>
      </c>
      <c r="B7440" t="s">
        <v>6746</v>
      </c>
      <c r="C7440">
        <v>4876672</v>
      </c>
      <c r="D7440" s="55" t="s">
        <v>8206</v>
      </c>
      <c r="E7440" s="55">
        <v>0</v>
      </c>
      <c r="F7440" s="55">
        <v>1</v>
      </c>
      <c r="G7440" s="55">
        <v>1</v>
      </c>
      <c r="H7440" s="55" t="s">
        <v>8206</v>
      </c>
      <c r="I7440" s="55" t="s">
        <v>5</v>
      </c>
      <c r="J7440" s="55" t="s">
        <v>8207</v>
      </c>
      <c r="K7440" s="55" t="s">
        <v>8207</v>
      </c>
      <c r="L7440" s="55" t="s">
        <v>5</v>
      </c>
      <c r="M7440" s="55" t="s">
        <v>5</v>
      </c>
      <c r="N7440" s="55" t="s">
        <v>5</v>
      </c>
      <c r="O7440" s="55" t="s">
        <v>5</v>
      </c>
    </row>
    <row r="7441" spans="1:15" x14ac:dyDescent="0.35">
      <c r="A7441" t="s">
        <v>6143</v>
      </c>
      <c r="B7441" t="s">
        <v>6747</v>
      </c>
      <c r="C7441">
        <v>4876816</v>
      </c>
      <c r="D7441" s="55" t="s">
        <v>8206</v>
      </c>
      <c r="E7441" s="55">
        <v>0</v>
      </c>
      <c r="F7441" s="55" t="s">
        <v>5</v>
      </c>
      <c r="G7441" s="55">
        <v>1</v>
      </c>
      <c r="H7441" s="55" t="s">
        <v>8206</v>
      </c>
      <c r="I7441" s="55" t="s">
        <v>5</v>
      </c>
      <c r="J7441" s="55" t="s">
        <v>8207</v>
      </c>
      <c r="K7441" s="55" t="s">
        <v>8206</v>
      </c>
      <c r="L7441" s="55" t="s">
        <v>5</v>
      </c>
      <c r="M7441" s="55" t="s">
        <v>5</v>
      </c>
      <c r="N7441" s="55" t="s">
        <v>5</v>
      </c>
      <c r="O7441" s="55" t="s">
        <v>5</v>
      </c>
    </row>
    <row r="7442" spans="1:15" x14ac:dyDescent="0.35">
      <c r="A7442" t="s">
        <v>6143</v>
      </c>
      <c r="B7442" t="s">
        <v>6748</v>
      </c>
      <c r="C7442">
        <v>4876864</v>
      </c>
      <c r="D7442" s="55" t="s">
        <v>8206</v>
      </c>
      <c r="E7442" s="55">
        <v>0</v>
      </c>
      <c r="F7442" s="55">
        <v>0</v>
      </c>
      <c r="G7442" s="55">
        <v>1</v>
      </c>
      <c r="H7442" s="55" t="s">
        <v>8206</v>
      </c>
      <c r="I7442" s="55" t="s">
        <v>5</v>
      </c>
      <c r="J7442" s="55" t="s">
        <v>8206</v>
      </c>
      <c r="K7442" s="55" t="s">
        <v>8207</v>
      </c>
      <c r="L7442" s="55" t="s">
        <v>5</v>
      </c>
      <c r="M7442" s="55" t="s">
        <v>5</v>
      </c>
      <c r="N7442" s="55" t="s">
        <v>5</v>
      </c>
      <c r="O7442" s="55" t="s">
        <v>5</v>
      </c>
    </row>
    <row r="7443" spans="1:15" x14ac:dyDescent="0.35">
      <c r="A7443" t="s">
        <v>6143</v>
      </c>
      <c r="B7443" t="s">
        <v>6749</v>
      </c>
      <c r="C7443">
        <v>48479</v>
      </c>
      <c r="D7443" s="55" t="s">
        <v>8206</v>
      </c>
      <c r="E7443" s="55">
        <v>0</v>
      </c>
      <c r="F7443" s="55" t="s">
        <v>5</v>
      </c>
      <c r="G7443" s="55" t="s">
        <v>5</v>
      </c>
      <c r="H7443" s="55" t="s">
        <v>8206</v>
      </c>
      <c r="I7443" s="55" t="s">
        <v>5</v>
      </c>
      <c r="J7443" s="55" t="s">
        <v>5</v>
      </c>
      <c r="K7443" s="55" t="s">
        <v>5</v>
      </c>
      <c r="L7443" s="55" t="s">
        <v>5</v>
      </c>
      <c r="M7443" s="55" t="s">
        <v>5</v>
      </c>
      <c r="N7443" s="55" t="s">
        <v>5</v>
      </c>
      <c r="O7443" s="55" t="s">
        <v>5</v>
      </c>
    </row>
    <row r="7444" spans="1:15" x14ac:dyDescent="0.35">
      <c r="A7444" t="s">
        <v>6143</v>
      </c>
      <c r="B7444" t="s">
        <v>1448</v>
      </c>
      <c r="C7444">
        <v>4876948</v>
      </c>
      <c r="D7444" s="55" t="s">
        <v>8206</v>
      </c>
      <c r="E7444" s="55">
        <v>0</v>
      </c>
      <c r="F7444" s="55">
        <v>0</v>
      </c>
      <c r="G7444" s="55">
        <v>0</v>
      </c>
      <c r="H7444" s="55" t="s">
        <v>8206</v>
      </c>
      <c r="I7444" s="55" t="s">
        <v>5</v>
      </c>
      <c r="J7444" s="55" t="s">
        <v>8207</v>
      </c>
      <c r="K7444" s="55" t="s">
        <v>5</v>
      </c>
      <c r="L7444" s="55" t="s">
        <v>5</v>
      </c>
      <c r="M7444" s="55" t="s">
        <v>5</v>
      </c>
      <c r="N7444" s="55" t="s">
        <v>5</v>
      </c>
      <c r="O7444" s="55" t="s">
        <v>5</v>
      </c>
    </row>
    <row r="7445" spans="1:15" x14ac:dyDescent="0.35">
      <c r="A7445" t="s">
        <v>6143</v>
      </c>
      <c r="B7445" t="s">
        <v>6750</v>
      </c>
      <c r="C7445">
        <v>4877272</v>
      </c>
      <c r="D7445" s="55" t="s">
        <v>8206</v>
      </c>
      <c r="E7445" s="55">
        <v>0</v>
      </c>
      <c r="F7445" s="55" t="s">
        <v>5</v>
      </c>
      <c r="G7445" s="55" t="s">
        <v>5</v>
      </c>
      <c r="H7445" s="55" t="s">
        <v>8206</v>
      </c>
      <c r="I7445" s="55" t="s">
        <v>5</v>
      </c>
      <c r="J7445" s="55" t="s">
        <v>5</v>
      </c>
      <c r="K7445" s="55" t="s">
        <v>5</v>
      </c>
      <c r="L7445" s="55" t="s">
        <v>5</v>
      </c>
      <c r="M7445" s="55" t="s">
        <v>5</v>
      </c>
      <c r="N7445" s="55" t="s">
        <v>5</v>
      </c>
      <c r="O7445" s="55" t="s">
        <v>5</v>
      </c>
    </row>
    <row r="7446" spans="1:15" x14ac:dyDescent="0.35">
      <c r="A7446" t="s">
        <v>6143</v>
      </c>
      <c r="B7446" t="s">
        <v>6751</v>
      </c>
      <c r="C7446">
        <v>4877632</v>
      </c>
      <c r="D7446" s="55" t="s">
        <v>8206</v>
      </c>
      <c r="E7446" s="55">
        <v>0</v>
      </c>
      <c r="F7446" s="55">
        <v>0</v>
      </c>
      <c r="G7446" s="55">
        <v>0</v>
      </c>
      <c r="H7446" s="55" t="s">
        <v>8206</v>
      </c>
      <c r="I7446" s="55">
        <v>0</v>
      </c>
      <c r="J7446" s="55" t="s">
        <v>8206</v>
      </c>
      <c r="K7446" s="55" t="s">
        <v>8206</v>
      </c>
      <c r="L7446" s="55" t="s">
        <v>5</v>
      </c>
      <c r="M7446" s="55">
        <v>50</v>
      </c>
      <c r="N7446" s="55" t="s">
        <v>5</v>
      </c>
      <c r="O7446" s="55" t="s">
        <v>5</v>
      </c>
    </row>
    <row r="7447" spans="1:15" x14ac:dyDescent="0.35">
      <c r="A7447" t="s">
        <v>6143</v>
      </c>
      <c r="B7447" t="s">
        <v>6752</v>
      </c>
      <c r="C7447">
        <v>4877752</v>
      </c>
      <c r="D7447" s="55" t="s">
        <v>8206</v>
      </c>
      <c r="E7447" s="55">
        <v>0</v>
      </c>
      <c r="F7447" s="55" t="s">
        <v>5</v>
      </c>
      <c r="G7447" s="55" t="s">
        <v>5</v>
      </c>
      <c r="H7447" s="55" t="s">
        <v>8206</v>
      </c>
      <c r="I7447" s="55" t="s">
        <v>5</v>
      </c>
      <c r="J7447" s="55" t="s">
        <v>5</v>
      </c>
      <c r="K7447" s="55" t="s">
        <v>5</v>
      </c>
      <c r="L7447" s="55" t="s">
        <v>5</v>
      </c>
      <c r="M7447" s="55" t="s">
        <v>5</v>
      </c>
      <c r="N7447" s="55" t="s">
        <v>5</v>
      </c>
      <c r="O7447" s="55" t="s">
        <v>5</v>
      </c>
    </row>
    <row r="7448" spans="1:15" x14ac:dyDescent="0.35">
      <c r="A7448" t="s">
        <v>6143</v>
      </c>
      <c r="B7448" t="s">
        <v>6753</v>
      </c>
      <c r="C7448">
        <v>4877956</v>
      </c>
      <c r="D7448" s="55" t="s">
        <v>8206</v>
      </c>
      <c r="E7448" s="55">
        <v>0</v>
      </c>
      <c r="F7448" s="55">
        <v>0</v>
      </c>
      <c r="G7448" s="55">
        <v>0</v>
      </c>
      <c r="H7448" s="55" t="s">
        <v>8206</v>
      </c>
      <c r="I7448" s="55" t="s">
        <v>5</v>
      </c>
      <c r="J7448" s="55" t="s">
        <v>8207</v>
      </c>
      <c r="K7448" s="55" t="s">
        <v>8206</v>
      </c>
      <c r="L7448" s="55" t="s">
        <v>5</v>
      </c>
      <c r="M7448" s="55" t="s">
        <v>5</v>
      </c>
      <c r="N7448" s="55" t="s">
        <v>5</v>
      </c>
      <c r="O7448" s="55" t="s">
        <v>5</v>
      </c>
    </row>
    <row r="7449" spans="1:15" x14ac:dyDescent="0.35">
      <c r="A7449" t="s">
        <v>6143</v>
      </c>
      <c r="B7449" t="s">
        <v>6754</v>
      </c>
      <c r="C7449">
        <v>4877620</v>
      </c>
      <c r="D7449" s="55" t="s">
        <v>8206</v>
      </c>
      <c r="E7449" s="55">
        <v>0</v>
      </c>
      <c r="F7449" s="55" t="s">
        <v>5</v>
      </c>
      <c r="G7449" s="55" t="s">
        <v>5</v>
      </c>
      <c r="H7449" s="55" t="s">
        <v>8206</v>
      </c>
      <c r="I7449" s="55" t="s">
        <v>5</v>
      </c>
      <c r="J7449" s="55" t="s">
        <v>5</v>
      </c>
      <c r="K7449" s="55" t="s">
        <v>5</v>
      </c>
      <c r="L7449" s="55" t="s">
        <v>5</v>
      </c>
      <c r="M7449" s="55" t="s">
        <v>5</v>
      </c>
      <c r="N7449" s="55" t="s">
        <v>5</v>
      </c>
      <c r="O7449" s="55" t="s">
        <v>5</v>
      </c>
    </row>
    <row r="7450" spans="1:15" x14ac:dyDescent="0.35">
      <c r="A7450" t="s">
        <v>6143</v>
      </c>
      <c r="B7450" t="s">
        <v>6755</v>
      </c>
      <c r="C7450">
        <v>4877746</v>
      </c>
      <c r="D7450" s="55" t="s">
        <v>8206</v>
      </c>
      <c r="E7450" s="55">
        <v>0</v>
      </c>
      <c r="F7450" s="55">
        <v>0</v>
      </c>
      <c r="G7450" s="55">
        <v>0</v>
      </c>
      <c r="H7450" s="55" t="s">
        <v>8206</v>
      </c>
      <c r="I7450" s="55" t="s">
        <v>5</v>
      </c>
      <c r="J7450" s="55" t="s">
        <v>8207</v>
      </c>
      <c r="K7450" s="55" t="s">
        <v>5</v>
      </c>
      <c r="L7450" s="55" t="s">
        <v>5</v>
      </c>
      <c r="M7450" s="55" t="s">
        <v>5</v>
      </c>
      <c r="N7450" s="55" t="s">
        <v>5</v>
      </c>
      <c r="O7450" s="55" t="s">
        <v>5</v>
      </c>
    </row>
    <row r="7451" spans="1:15" x14ac:dyDescent="0.35">
      <c r="A7451" t="s">
        <v>6143</v>
      </c>
      <c r="B7451" t="s">
        <v>6756</v>
      </c>
      <c r="C7451">
        <v>4878076</v>
      </c>
      <c r="D7451" s="55" t="s">
        <v>8206</v>
      </c>
      <c r="E7451" s="55">
        <v>0</v>
      </c>
      <c r="F7451" s="55" t="s">
        <v>5</v>
      </c>
      <c r="G7451" s="55">
        <v>1</v>
      </c>
      <c r="H7451" s="55" t="s">
        <v>8206</v>
      </c>
      <c r="I7451" s="55" t="s">
        <v>5</v>
      </c>
      <c r="J7451" s="55" t="s">
        <v>8206</v>
      </c>
      <c r="K7451" s="55" t="s">
        <v>5</v>
      </c>
      <c r="L7451" s="55" t="s">
        <v>5</v>
      </c>
      <c r="M7451" s="55" t="s">
        <v>5</v>
      </c>
      <c r="N7451" s="55" t="s">
        <v>5</v>
      </c>
      <c r="O7451" s="55" t="s">
        <v>5</v>
      </c>
    </row>
    <row r="7452" spans="1:15" x14ac:dyDescent="0.35">
      <c r="A7452" t="s">
        <v>6143</v>
      </c>
      <c r="B7452" t="s">
        <v>6757</v>
      </c>
      <c r="C7452">
        <v>4878136</v>
      </c>
      <c r="D7452" s="55" t="s">
        <v>8206</v>
      </c>
      <c r="E7452" s="55">
        <v>0</v>
      </c>
      <c r="F7452" s="55" t="s">
        <v>5</v>
      </c>
      <c r="G7452" s="55">
        <v>0</v>
      </c>
      <c r="H7452" s="55" t="s">
        <v>8206</v>
      </c>
      <c r="I7452" s="55" t="s">
        <v>5</v>
      </c>
      <c r="J7452" s="55" t="s">
        <v>8207</v>
      </c>
      <c r="K7452" s="55" t="s">
        <v>8206</v>
      </c>
      <c r="L7452" s="55" t="s">
        <v>5</v>
      </c>
      <c r="M7452" s="55" t="s">
        <v>5</v>
      </c>
      <c r="N7452" s="55" t="s">
        <v>5</v>
      </c>
      <c r="O7452" s="55" t="s">
        <v>5</v>
      </c>
    </row>
    <row r="7453" spans="1:15" x14ac:dyDescent="0.35">
      <c r="A7453" t="s">
        <v>6143</v>
      </c>
      <c r="B7453" t="s">
        <v>6758</v>
      </c>
      <c r="C7453">
        <v>48481</v>
      </c>
      <c r="D7453" s="55" t="s">
        <v>8206</v>
      </c>
      <c r="E7453" s="55">
        <v>0</v>
      </c>
      <c r="F7453" s="55" t="s">
        <v>5</v>
      </c>
      <c r="G7453" s="55" t="s">
        <v>5</v>
      </c>
      <c r="H7453" s="55" t="s">
        <v>8206</v>
      </c>
      <c r="I7453" s="55" t="s">
        <v>5</v>
      </c>
      <c r="J7453" s="55" t="s">
        <v>8206</v>
      </c>
      <c r="K7453" s="55" t="s">
        <v>5</v>
      </c>
      <c r="L7453" s="55" t="s">
        <v>5</v>
      </c>
      <c r="M7453" s="55" t="s">
        <v>5</v>
      </c>
      <c r="N7453" s="55" t="s">
        <v>5</v>
      </c>
      <c r="O7453" s="55" t="s">
        <v>5</v>
      </c>
    </row>
    <row r="7454" spans="1:15" x14ac:dyDescent="0.35">
      <c r="A7454" t="s">
        <v>6143</v>
      </c>
      <c r="B7454" t="s">
        <v>6759</v>
      </c>
      <c r="C7454">
        <v>4878208</v>
      </c>
      <c r="D7454" s="55" t="s">
        <v>8206</v>
      </c>
      <c r="E7454" s="55">
        <v>0</v>
      </c>
      <c r="F7454" s="55" t="s">
        <v>5</v>
      </c>
      <c r="G7454" s="55" t="s">
        <v>5</v>
      </c>
      <c r="H7454" s="55" t="s">
        <v>8206</v>
      </c>
      <c r="I7454" s="55" t="s">
        <v>5</v>
      </c>
      <c r="J7454" s="55" t="s">
        <v>5</v>
      </c>
      <c r="K7454" s="55" t="s">
        <v>5</v>
      </c>
      <c r="L7454" s="55" t="s">
        <v>5</v>
      </c>
      <c r="M7454" s="55" t="s">
        <v>5</v>
      </c>
      <c r="N7454" s="55" t="s">
        <v>5</v>
      </c>
      <c r="O7454" s="55" t="s">
        <v>5</v>
      </c>
    </row>
    <row r="7455" spans="1:15" x14ac:dyDescent="0.35">
      <c r="A7455" t="s">
        <v>6143</v>
      </c>
      <c r="B7455" t="s">
        <v>6761</v>
      </c>
      <c r="C7455">
        <v>4878544</v>
      </c>
      <c r="D7455" s="55" t="s">
        <v>8206</v>
      </c>
      <c r="E7455" s="55">
        <v>0</v>
      </c>
      <c r="F7455" s="55">
        <v>1</v>
      </c>
      <c r="G7455" s="55">
        <v>1</v>
      </c>
      <c r="H7455" s="55" t="s">
        <v>8206</v>
      </c>
      <c r="I7455" s="55" t="s">
        <v>5</v>
      </c>
      <c r="J7455" s="55" t="s">
        <v>8207</v>
      </c>
      <c r="K7455" s="55" t="s">
        <v>8206</v>
      </c>
      <c r="L7455" s="55" t="s">
        <v>5</v>
      </c>
      <c r="M7455" s="55" t="s">
        <v>5</v>
      </c>
      <c r="N7455" s="55" t="s">
        <v>5</v>
      </c>
      <c r="O7455" s="55" t="s">
        <v>5</v>
      </c>
    </row>
    <row r="7456" spans="1:15" x14ac:dyDescent="0.35">
      <c r="A7456" t="s">
        <v>6143</v>
      </c>
      <c r="B7456" t="s">
        <v>6763</v>
      </c>
      <c r="C7456">
        <v>4878628</v>
      </c>
      <c r="D7456" s="55" t="s">
        <v>8206</v>
      </c>
      <c r="E7456" s="55">
        <v>0</v>
      </c>
      <c r="F7456" s="55" t="s">
        <v>5</v>
      </c>
      <c r="G7456" s="55" t="s">
        <v>5</v>
      </c>
      <c r="H7456" s="55" t="s">
        <v>8206</v>
      </c>
      <c r="I7456" s="55" t="s">
        <v>5</v>
      </c>
      <c r="J7456" s="55" t="s">
        <v>5</v>
      </c>
      <c r="K7456" s="55" t="s">
        <v>5</v>
      </c>
      <c r="L7456" s="55" t="s">
        <v>5</v>
      </c>
      <c r="M7456" s="55" t="s">
        <v>5</v>
      </c>
      <c r="N7456" s="55" t="s">
        <v>5</v>
      </c>
      <c r="O7456" s="55" t="s">
        <v>5</v>
      </c>
    </row>
    <row r="7457" spans="1:15" x14ac:dyDescent="0.35">
      <c r="A7457" t="s">
        <v>6143</v>
      </c>
      <c r="B7457" t="s">
        <v>6764</v>
      </c>
      <c r="C7457">
        <v>4878664</v>
      </c>
      <c r="D7457" s="55" t="s">
        <v>8206</v>
      </c>
      <c r="E7457" s="55">
        <v>0</v>
      </c>
      <c r="F7457" s="55" t="s">
        <v>5</v>
      </c>
      <c r="G7457" s="55" t="s">
        <v>5</v>
      </c>
      <c r="H7457" s="55" t="s">
        <v>8206</v>
      </c>
      <c r="I7457" s="55" t="s">
        <v>5</v>
      </c>
      <c r="J7457" s="55" t="s">
        <v>5</v>
      </c>
      <c r="K7457" s="55" t="s">
        <v>5</v>
      </c>
      <c r="L7457" s="55" t="s">
        <v>5</v>
      </c>
      <c r="M7457" s="55" t="s">
        <v>5</v>
      </c>
      <c r="N7457" s="55" t="s">
        <v>5</v>
      </c>
      <c r="O7457" s="55" t="s">
        <v>5</v>
      </c>
    </row>
    <row r="7458" spans="1:15" x14ac:dyDescent="0.35">
      <c r="A7458" t="s">
        <v>6143</v>
      </c>
      <c r="B7458" t="s">
        <v>6765</v>
      </c>
      <c r="C7458">
        <v>48485</v>
      </c>
      <c r="D7458" s="55" t="s">
        <v>8206</v>
      </c>
      <c r="E7458" s="55">
        <v>0</v>
      </c>
      <c r="F7458" s="55" t="s">
        <v>5</v>
      </c>
      <c r="G7458" s="55" t="s">
        <v>5</v>
      </c>
      <c r="H7458" s="55" t="s">
        <v>8206</v>
      </c>
      <c r="I7458" s="55" t="s">
        <v>5</v>
      </c>
      <c r="J7458" s="55" t="s">
        <v>5</v>
      </c>
      <c r="K7458" s="55" t="s">
        <v>5</v>
      </c>
      <c r="L7458" s="55" t="s">
        <v>5</v>
      </c>
      <c r="M7458" s="55" t="s">
        <v>5</v>
      </c>
      <c r="N7458" s="55" t="s">
        <v>5</v>
      </c>
      <c r="O7458" s="55" t="s">
        <v>5</v>
      </c>
    </row>
    <row r="7459" spans="1:15" x14ac:dyDescent="0.35">
      <c r="A7459" t="s">
        <v>6143</v>
      </c>
      <c r="B7459" t="s">
        <v>6766</v>
      </c>
      <c r="C7459">
        <v>4879000</v>
      </c>
      <c r="D7459" s="55" t="s">
        <v>8206</v>
      </c>
      <c r="E7459" s="55">
        <v>0</v>
      </c>
      <c r="F7459" s="55" t="s">
        <v>5</v>
      </c>
      <c r="G7459" s="55" t="s">
        <v>5</v>
      </c>
      <c r="H7459" s="55" t="s">
        <v>8206</v>
      </c>
      <c r="I7459" s="55" t="s">
        <v>5</v>
      </c>
      <c r="J7459" s="55" t="s">
        <v>5</v>
      </c>
      <c r="K7459" s="55" t="s">
        <v>5</v>
      </c>
      <c r="L7459" s="55" t="s">
        <v>5</v>
      </c>
      <c r="M7459" s="55" t="s">
        <v>5</v>
      </c>
      <c r="N7459" s="55" t="s">
        <v>5</v>
      </c>
      <c r="O7459" s="55" t="s">
        <v>5</v>
      </c>
    </row>
    <row r="7460" spans="1:15" x14ac:dyDescent="0.35">
      <c r="A7460" t="s">
        <v>6143</v>
      </c>
      <c r="B7460" t="s">
        <v>6767</v>
      </c>
      <c r="C7460">
        <v>48489</v>
      </c>
      <c r="D7460" s="55" t="s">
        <v>8206</v>
      </c>
      <c r="E7460" s="55">
        <v>0</v>
      </c>
      <c r="F7460" s="55" t="s">
        <v>5</v>
      </c>
      <c r="G7460" s="55" t="s">
        <v>5</v>
      </c>
      <c r="H7460" s="55" t="s">
        <v>8206</v>
      </c>
      <c r="I7460" s="55" t="s">
        <v>5</v>
      </c>
      <c r="J7460" s="55" t="s">
        <v>5</v>
      </c>
      <c r="K7460" s="55" t="s">
        <v>5</v>
      </c>
      <c r="L7460" s="55" t="s">
        <v>5</v>
      </c>
      <c r="M7460" s="55" t="s">
        <v>5</v>
      </c>
      <c r="N7460" s="55" t="s">
        <v>5</v>
      </c>
      <c r="O7460" s="55" t="s">
        <v>5</v>
      </c>
    </row>
    <row r="7461" spans="1:15" x14ac:dyDescent="0.35">
      <c r="A7461" t="s">
        <v>6143</v>
      </c>
      <c r="B7461" t="s">
        <v>2418</v>
      </c>
      <c r="C7461">
        <v>48491</v>
      </c>
      <c r="D7461" s="55" t="s">
        <v>8206</v>
      </c>
      <c r="E7461" s="55">
        <v>0</v>
      </c>
      <c r="F7461" s="55">
        <v>0</v>
      </c>
      <c r="G7461" s="55">
        <v>0</v>
      </c>
      <c r="H7461" s="55" t="s">
        <v>8206</v>
      </c>
      <c r="I7461" s="55" t="s">
        <v>5</v>
      </c>
      <c r="J7461" s="55" t="s">
        <v>8206</v>
      </c>
      <c r="K7461" s="55" t="s">
        <v>8206</v>
      </c>
      <c r="L7461" s="55" t="s">
        <v>5</v>
      </c>
      <c r="M7461" s="55" t="s">
        <v>5</v>
      </c>
      <c r="N7461" s="55" t="s">
        <v>5</v>
      </c>
      <c r="O7461" s="55" t="s">
        <v>5</v>
      </c>
    </row>
    <row r="7462" spans="1:15" x14ac:dyDescent="0.35">
      <c r="A7462" t="s">
        <v>6143</v>
      </c>
      <c r="B7462" t="s">
        <v>6768</v>
      </c>
      <c r="C7462">
        <v>4879408</v>
      </c>
      <c r="D7462" s="55" t="s">
        <v>8206</v>
      </c>
      <c r="E7462" s="55">
        <v>0</v>
      </c>
      <c r="F7462" s="55" t="s">
        <v>5</v>
      </c>
      <c r="G7462" s="55" t="s">
        <v>5</v>
      </c>
      <c r="H7462" s="55" t="s">
        <v>8206</v>
      </c>
      <c r="I7462" s="55" t="s">
        <v>5</v>
      </c>
      <c r="J7462" s="55" t="s">
        <v>8206</v>
      </c>
      <c r="K7462" s="55" t="s">
        <v>5</v>
      </c>
      <c r="L7462" s="55" t="s">
        <v>5</v>
      </c>
      <c r="M7462" s="55" t="s">
        <v>5</v>
      </c>
      <c r="N7462" s="55" t="s">
        <v>5</v>
      </c>
      <c r="O7462" s="55" t="s">
        <v>5</v>
      </c>
    </row>
    <row r="7463" spans="1:15" x14ac:dyDescent="0.35">
      <c r="A7463" t="s">
        <v>6143</v>
      </c>
      <c r="B7463" t="s">
        <v>6769</v>
      </c>
      <c r="C7463">
        <v>4879492</v>
      </c>
      <c r="D7463" s="55" t="s">
        <v>8206</v>
      </c>
      <c r="E7463" s="55">
        <v>0</v>
      </c>
      <c r="F7463" s="55" t="s">
        <v>5</v>
      </c>
      <c r="G7463" s="55" t="s">
        <v>5</v>
      </c>
      <c r="H7463" s="55" t="s">
        <v>8206</v>
      </c>
      <c r="I7463" s="55" t="s">
        <v>5</v>
      </c>
      <c r="J7463" s="55" t="s">
        <v>8207</v>
      </c>
      <c r="K7463" s="55" t="s">
        <v>8207</v>
      </c>
      <c r="L7463" s="55" t="s">
        <v>5</v>
      </c>
      <c r="M7463" s="55" t="s">
        <v>5</v>
      </c>
      <c r="N7463" s="55" t="s">
        <v>5</v>
      </c>
      <c r="O7463" s="55" t="s">
        <v>5</v>
      </c>
    </row>
    <row r="7464" spans="1:15" x14ac:dyDescent="0.35">
      <c r="A7464" t="s">
        <v>6143</v>
      </c>
      <c r="B7464" t="s">
        <v>6770</v>
      </c>
      <c r="C7464">
        <v>4879564</v>
      </c>
      <c r="D7464" s="55" t="s">
        <v>8206</v>
      </c>
      <c r="E7464" s="55">
        <v>0</v>
      </c>
      <c r="F7464" s="55" t="s">
        <v>5</v>
      </c>
      <c r="G7464" s="55" t="s">
        <v>5</v>
      </c>
      <c r="H7464" s="55" t="s">
        <v>8206</v>
      </c>
      <c r="I7464" s="55" t="s">
        <v>5</v>
      </c>
      <c r="J7464" s="55" t="s">
        <v>5</v>
      </c>
      <c r="K7464" s="55" t="s">
        <v>5</v>
      </c>
      <c r="L7464" s="55" t="s">
        <v>5</v>
      </c>
      <c r="M7464" s="55" t="s">
        <v>5</v>
      </c>
      <c r="N7464" s="55" t="s">
        <v>5</v>
      </c>
      <c r="O7464" s="55" t="s">
        <v>5</v>
      </c>
    </row>
    <row r="7465" spans="1:15" x14ac:dyDescent="0.35">
      <c r="A7465" t="s">
        <v>6143</v>
      </c>
      <c r="B7465" t="s">
        <v>6771</v>
      </c>
      <c r="C7465">
        <v>4879576</v>
      </c>
      <c r="D7465" s="55" t="s">
        <v>8206</v>
      </c>
      <c r="E7465" s="55">
        <v>0</v>
      </c>
      <c r="F7465" s="55" t="s">
        <v>5</v>
      </c>
      <c r="G7465" s="55" t="s">
        <v>5</v>
      </c>
      <c r="H7465" s="55" t="s">
        <v>8206</v>
      </c>
      <c r="I7465" s="55" t="s">
        <v>5</v>
      </c>
      <c r="J7465" s="55" t="s">
        <v>8206</v>
      </c>
      <c r="K7465" s="55" t="s">
        <v>5</v>
      </c>
      <c r="L7465" s="55" t="s">
        <v>5</v>
      </c>
      <c r="M7465" s="55" t="s">
        <v>5</v>
      </c>
      <c r="N7465" s="55" t="s">
        <v>5</v>
      </c>
      <c r="O7465" s="55" t="s">
        <v>5</v>
      </c>
    </row>
    <row r="7466" spans="1:15" x14ac:dyDescent="0.35">
      <c r="A7466" t="s">
        <v>6143</v>
      </c>
      <c r="B7466" t="s">
        <v>6772</v>
      </c>
      <c r="C7466">
        <v>48493</v>
      </c>
      <c r="D7466" s="55" t="s">
        <v>8206</v>
      </c>
      <c r="E7466" s="55">
        <v>0</v>
      </c>
      <c r="F7466" s="55" t="s">
        <v>5</v>
      </c>
      <c r="G7466" s="55" t="s">
        <v>5</v>
      </c>
      <c r="H7466" s="55" t="s">
        <v>8206</v>
      </c>
      <c r="I7466" s="55" t="s">
        <v>5</v>
      </c>
      <c r="J7466" s="55" t="s">
        <v>8206</v>
      </c>
      <c r="K7466" s="55" t="s">
        <v>8206</v>
      </c>
      <c r="L7466" s="55" t="s">
        <v>5</v>
      </c>
      <c r="M7466" s="55" t="s">
        <v>5</v>
      </c>
      <c r="N7466" s="55" t="s">
        <v>5</v>
      </c>
      <c r="O7466" s="55" t="s">
        <v>5</v>
      </c>
    </row>
    <row r="7467" spans="1:15" x14ac:dyDescent="0.35">
      <c r="A7467" t="s">
        <v>6143</v>
      </c>
      <c r="B7467" t="s">
        <v>6774</v>
      </c>
      <c r="C7467">
        <v>4879672</v>
      </c>
      <c r="D7467" s="55" t="s">
        <v>8206</v>
      </c>
      <c r="E7467" s="55">
        <v>0</v>
      </c>
      <c r="F7467" s="55" t="s">
        <v>5</v>
      </c>
      <c r="G7467" s="55" t="s">
        <v>5</v>
      </c>
      <c r="H7467" s="55" t="s">
        <v>8206</v>
      </c>
      <c r="I7467" s="55" t="s">
        <v>5</v>
      </c>
      <c r="J7467" s="55" t="s">
        <v>8207</v>
      </c>
      <c r="K7467" s="55" t="s">
        <v>8206</v>
      </c>
      <c r="L7467" s="55" t="s">
        <v>5</v>
      </c>
      <c r="M7467" s="55" t="s">
        <v>5</v>
      </c>
      <c r="N7467" s="55" t="s">
        <v>5</v>
      </c>
      <c r="O7467" s="55" t="s">
        <v>5</v>
      </c>
    </row>
    <row r="7468" spans="1:15" x14ac:dyDescent="0.35">
      <c r="A7468" t="s">
        <v>6143</v>
      </c>
      <c r="B7468" t="s">
        <v>6775</v>
      </c>
      <c r="C7468">
        <v>48497</v>
      </c>
      <c r="D7468" s="55" t="s">
        <v>8206</v>
      </c>
      <c r="E7468" s="55">
        <v>0</v>
      </c>
      <c r="F7468" s="55">
        <v>0</v>
      </c>
      <c r="G7468" s="55">
        <v>0</v>
      </c>
      <c r="H7468" s="55" t="s">
        <v>8206</v>
      </c>
      <c r="I7468" s="55" t="s">
        <v>5</v>
      </c>
      <c r="J7468" s="55" t="s">
        <v>8206</v>
      </c>
      <c r="K7468" s="55" t="s">
        <v>8206</v>
      </c>
      <c r="L7468" s="55" t="s">
        <v>5</v>
      </c>
      <c r="M7468" s="55" t="s">
        <v>5</v>
      </c>
      <c r="N7468" s="55" t="s">
        <v>5</v>
      </c>
      <c r="O7468" s="55" t="s">
        <v>5</v>
      </c>
    </row>
    <row r="7469" spans="1:15" x14ac:dyDescent="0.35">
      <c r="A7469" t="s">
        <v>6143</v>
      </c>
      <c r="B7469" t="s">
        <v>6776</v>
      </c>
      <c r="C7469">
        <v>4879948</v>
      </c>
      <c r="D7469" s="55" t="s">
        <v>8206</v>
      </c>
      <c r="E7469" s="55">
        <v>0</v>
      </c>
      <c r="F7469" s="55" t="s">
        <v>5</v>
      </c>
      <c r="G7469" s="55" t="s">
        <v>5</v>
      </c>
      <c r="H7469" s="55" t="s">
        <v>8206</v>
      </c>
      <c r="I7469" s="55" t="s">
        <v>5</v>
      </c>
      <c r="J7469" s="55" t="s">
        <v>5</v>
      </c>
      <c r="K7469" s="55" t="s">
        <v>5</v>
      </c>
      <c r="L7469" s="55" t="s">
        <v>5</v>
      </c>
      <c r="M7469" s="55" t="s">
        <v>5</v>
      </c>
      <c r="N7469" s="55" t="s">
        <v>5</v>
      </c>
      <c r="O7469" s="55" t="s">
        <v>5</v>
      </c>
    </row>
    <row r="7470" spans="1:15" x14ac:dyDescent="0.35">
      <c r="A7470" t="s">
        <v>6143</v>
      </c>
      <c r="B7470" t="s">
        <v>8650</v>
      </c>
      <c r="C7470">
        <v>4879972</v>
      </c>
      <c r="D7470" s="55" t="s">
        <v>8206</v>
      </c>
      <c r="E7470" s="55">
        <v>0</v>
      </c>
      <c r="F7470" s="55" t="s">
        <v>5</v>
      </c>
      <c r="G7470" s="55" t="s">
        <v>5</v>
      </c>
      <c r="H7470" s="55" t="s">
        <v>8206</v>
      </c>
      <c r="I7470" s="55" t="s">
        <v>5</v>
      </c>
      <c r="J7470" s="55" t="s">
        <v>5</v>
      </c>
      <c r="K7470" s="55" t="s">
        <v>5</v>
      </c>
      <c r="L7470" s="55" t="s">
        <v>5</v>
      </c>
      <c r="M7470" s="55" t="s">
        <v>5</v>
      </c>
      <c r="N7470" s="55" t="s">
        <v>5</v>
      </c>
      <c r="O7470" s="55" t="s">
        <v>5</v>
      </c>
    </row>
    <row r="7471" spans="1:15" x14ac:dyDescent="0.35">
      <c r="A7471" t="s">
        <v>6143</v>
      </c>
      <c r="B7471" t="s">
        <v>6778</v>
      </c>
      <c r="C7471">
        <v>4880058</v>
      </c>
      <c r="D7471" s="55" t="s">
        <v>8206</v>
      </c>
      <c r="E7471" s="55">
        <v>0</v>
      </c>
      <c r="F7471" s="55" t="s">
        <v>5</v>
      </c>
      <c r="G7471" s="55" t="s">
        <v>5</v>
      </c>
      <c r="H7471" s="55" t="s">
        <v>8206</v>
      </c>
      <c r="I7471" s="55" t="s">
        <v>5</v>
      </c>
      <c r="J7471" s="55" t="s">
        <v>5</v>
      </c>
      <c r="K7471" s="55" t="s">
        <v>5</v>
      </c>
      <c r="L7471" s="55" t="s">
        <v>5</v>
      </c>
      <c r="M7471" s="55" t="s">
        <v>5</v>
      </c>
      <c r="N7471" s="55" t="s">
        <v>5</v>
      </c>
      <c r="O7471" s="55" t="s">
        <v>5</v>
      </c>
    </row>
    <row r="7472" spans="1:15" x14ac:dyDescent="0.35">
      <c r="A7472" t="s">
        <v>6143</v>
      </c>
      <c r="B7472" t="s">
        <v>6779</v>
      </c>
      <c r="C7472">
        <v>4880144</v>
      </c>
      <c r="D7472" s="55" t="s">
        <v>8206</v>
      </c>
      <c r="E7472" s="55">
        <v>0</v>
      </c>
      <c r="F7472" s="55" t="s">
        <v>5</v>
      </c>
      <c r="G7472" s="55" t="s">
        <v>5</v>
      </c>
      <c r="H7472" s="55" t="s">
        <v>8206</v>
      </c>
      <c r="I7472" s="55" t="s">
        <v>5</v>
      </c>
      <c r="J7472" s="55" t="s">
        <v>5</v>
      </c>
      <c r="K7472" s="55" t="s">
        <v>5</v>
      </c>
      <c r="L7472" s="55" t="s">
        <v>5</v>
      </c>
      <c r="M7472" s="55" t="s">
        <v>5</v>
      </c>
      <c r="N7472" s="55" t="s">
        <v>5</v>
      </c>
      <c r="O7472" s="55" t="s">
        <v>5</v>
      </c>
    </row>
    <row r="7473" spans="1:15" x14ac:dyDescent="0.35">
      <c r="A7473" t="s">
        <v>6143</v>
      </c>
      <c r="B7473" t="s">
        <v>6782</v>
      </c>
      <c r="C7473">
        <v>4880224</v>
      </c>
      <c r="D7473" s="55" t="s">
        <v>8206</v>
      </c>
      <c r="E7473" s="55">
        <v>0</v>
      </c>
      <c r="F7473" s="55" t="s">
        <v>5</v>
      </c>
      <c r="G7473" s="55">
        <v>1</v>
      </c>
      <c r="H7473" s="55" t="s">
        <v>8206</v>
      </c>
      <c r="I7473" s="55" t="s">
        <v>5</v>
      </c>
      <c r="J7473" s="55" t="s">
        <v>5</v>
      </c>
      <c r="K7473" s="55" t="s">
        <v>5</v>
      </c>
      <c r="L7473" s="55" t="s">
        <v>5</v>
      </c>
      <c r="M7473" s="55" t="s">
        <v>5</v>
      </c>
      <c r="N7473" s="55" t="s">
        <v>5</v>
      </c>
      <c r="O7473" s="55" t="s">
        <v>5</v>
      </c>
    </row>
    <row r="7474" spans="1:15" x14ac:dyDescent="0.35">
      <c r="A7474" t="s">
        <v>6143</v>
      </c>
      <c r="B7474" t="s">
        <v>6783</v>
      </c>
      <c r="C7474">
        <v>4880356</v>
      </c>
      <c r="D7474" s="55" t="s">
        <v>8206</v>
      </c>
      <c r="E7474" s="55">
        <v>0</v>
      </c>
      <c r="F7474" s="55">
        <v>0</v>
      </c>
      <c r="G7474" s="55">
        <v>0</v>
      </c>
      <c r="H7474" s="55" t="s">
        <v>8206</v>
      </c>
      <c r="I7474" s="55" t="s">
        <v>5</v>
      </c>
      <c r="J7474" s="55" t="s">
        <v>8207</v>
      </c>
      <c r="K7474" s="55" t="s">
        <v>8207</v>
      </c>
      <c r="L7474" s="55" t="s">
        <v>5</v>
      </c>
      <c r="M7474" s="55" t="s">
        <v>5</v>
      </c>
      <c r="N7474" s="55" t="s">
        <v>5</v>
      </c>
      <c r="O7474" s="55" t="s">
        <v>5</v>
      </c>
    </row>
    <row r="7475" spans="1:15" x14ac:dyDescent="0.35">
      <c r="A7475" t="s">
        <v>6143</v>
      </c>
      <c r="B7475" t="s">
        <v>6784</v>
      </c>
      <c r="C7475">
        <v>48501</v>
      </c>
      <c r="D7475" s="55" t="s">
        <v>8206</v>
      </c>
      <c r="E7475" s="55">
        <v>0</v>
      </c>
      <c r="F7475" s="55" t="s">
        <v>5</v>
      </c>
      <c r="G7475" s="55" t="s">
        <v>5</v>
      </c>
      <c r="H7475" s="55" t="s">
        <v>8206</v>
      </c>
      <c r="I7475" s="55" t="s">
        <v>5</v>
      </c>
      <c r="J7475" s="55" t="s">
        <v>5</v>
      </c>
      <c r="K7475" s="55" t="s">
        <v>5</v>
      </c>
      <c r="L7475" s="55" t="s">
        <v>5</v>
      </c>
      <c r="M7475" s="55" t="s">
        <v>5</v>
      </c>
      <c r="N7475" s="55" t="s">
        <v>5</v>
      </c>
      <c r="O7475" s="55" t="s">
        <v>5</v>
      </c>
    </row>
    <row r="7476" spans="1:15" x14ac:dyDescent="0.35">
      <c r="A7476" t="s">
        <v>6143</v>
      </c>
      <c r="B7476" t="s">
        <v>6785</v>
      </c>
      <c r="C7476">
        <v>48505</v>
      </c>
      <c r="D7476" s="55" t="s">
        <v>8206</v>
      </c>
      <c r="E7476" s="55">
        <v>0</v>
      </c>
      <c r="F7476" s="55" t="s">
        <v>5</v>
      </c>
      <c r="G7476" s="55" t="s">
        <v>5</v>
      </c>
      <c r="H7476" s="55" t="s">
        <v>8206</v>
      </c>
      <c r="I7476" s="55" t="s">
        <v>5</v>
      </c>
      <c r="J7476" s="55" t="s">
        <v>5</v>
      </c>
      <c r="K7476" s="55" t="s">
        <v>5</v>
      </c>
      <c r="L7476" s="55" t="s">
        <v>5</v>
      </c>
      <c r="M7476" s="55" t="s">
        <v>5</v>
      </c>
      <c r="N7476" s="55" t="s">
        <v>5</v>
      </c>
      <c r="O7476" s="55" t="s">
        <v>5</v>
      </c>
    </row>
    <row r="7477" spans="1:15" x14ac:dyDescent="0.35">
      <c r="A7477" t="s">
        <v>6143</v>
      </c>
      <c r="B7477" t="s">
        <v>6786</v>
      </c>
      <c r="C7477">
        <v>48507</v>
      </c>
      <c r="D7477" s="55" t="s">
        <v>8206</v>
      </c>
      <c r="E7477" s="55">
        <v>0</v>
      </c>
      <c r="F7477" s="55" t="s">
        <v>5</v>
      </c>
      <c r="G7477" s="55" t="s">
        <v>5</v>
      </c>
      <c r="H7477" s="55" t="s">
        <v>8206</v>
      </c>
      <c r="I7477" s="55" t="s">
        <v>5</v>
      </c>
      <c r="J7477" s="55" t="s">
        <v>5</v>
      </c>
      <c r="K7477" s="55" t="s">
        <v>5</v>
      </c>
      <c r="L7477" s="55" t="s">
        <v>5</v>
      </c>
      <c r="M7477" s="55" t="s">
        <v>5</v>
      </c>
      <c r="N7477" s="55" t="s">
        <v>5</v>
      </c>
      <c r="O7477" s="55" t="s">
        <v>5</v>
      </c>
    </row>
    <row r="7478" spans="1:15" x14ac:dyDescent="0.35">
      <c r="A7478" t="s">
        <v>6787</v>
      </c>
      <c r="B7478" t="s">
        <v>6788</v>
      </c>
      <c r="C7478">
        <v>4900540</v>
      </c>
      <c r="D7478" s="55" t="s">
        <v>8206</v>
      </c>
      <c r="E7478" s="55">
        <v>0</v>
      </c>
      <c r="F7478" s="55">
        <v>0</v>
      </c>
      <c r="G7478" s="55">
        <v>0</v>
      </c>
      <c r="H7478" s="55" t="s">
        <v>8206</v>
      </c>
      <c r="I7478" s="55">
        <v>0</v>
      </c>
      <c r="J7478" s="55" t="s">
        <v>8207</v>
      </c>
      <c r="K7478" s="55" t="s">
        <v>8206</v>
      </c>
      <c r="L7478" s="55" t="s">
        <v>5</v>
      </c>
      <c r="M7478" s="55">
        <v>355</v>
      </c>
      <c r="N7478" s="55">
        <v>1</v>
      </c>
      <c r="O7478" s="55">
        <v>0</v>
      </c>
    </row>
    <row r="7479" spans="1:15" x14ac:dyDescent="0.35">
      <c r="A7479" t="s">
        <v>6787</v>
      </c>
      <c r="B7479" t="s">
        <v>6789</v>
      </c>
      <c r="C7479">
        <v>4901310</v>
      </c>
      <c r="D7479" s="55" t="s">
        <v>8206</v>
      </c>
      <c r="E7479" s="55">
        <v>0</v>
      </c>
      <c r="F7479" s="55">
        <v>0</v>
      </c>
      <c r="G7479" s="55">
        <v>1</v>
      </c>
      <c r="H7479" s="55" t="s">
        <v>8206</v>
      </c>
      <c r="I7479" s="55">
        <v>0</v>
      </c>
      <c r="J7479" s="55" t="s">
        <v>8207</v>
      </c>
      <c r="K7479" s="55" t="s">
        <v>8206</v>
      </c>
      <c r="L7479" s="55" t="s">
        <v>5</v>
      </c>
      <c r="M7479" s="55">
        <v>265.89999999999998</v>
      </c>
      <c r="N7479" s="55">
        <v>2</v>
      </c>
      <c r="O7479" s="55">
        <v>0</v>
      </c>
    </row>
    <row r="7480" spans="1:15" x14ac:dyDescent="0.35">
      <c r="A7480" t="s">
        <v>6787</v>
      </c>
      <c r="B7480" t="s">
        <v>8649</v>
      </c>
      <c r="C7480">
        <v>4901750</v>
      </c>
      <c r="D7480" s="55" t="s">
        <v>8206</v>
      </c>
      <c r="E7480" s="55">
        <v>0</v>
      </c>
      <c r="F7480" s="55">
        <v>1</v>
      </c>
      <c r="G7480" s="55">
        <v>1</v>
      </c>
      <c r="H7480" s="55" t="s">
        <v>8206</v>
      </c>
      <c r="I7480" s="55">
        <v>0</v>
      </c>
      <c r="J7480" s="55" t="s">
        <v>8207</v>
      </c>
      <c r="K7480" s="55" t="s">
        <v>5</v>
      </c>
      <c r="L7480" s="55" t="s">
        <v>5</v>
      </c>
      <c r="M7480" s="55">
        <v>366.2</v>
      </c>
      <c r="N7480" s="55">
        <v>0</v>
      </c>
      <c r="O7480" s="55">
        <v>0</v>
      </c>
    </row>
    <row r="7481" spans="1:15" x14ac:dyDescent="0.35">
      <c r="A7481" t="s">
        <v>6787</v>
      </c>
      <c r="B7481" t="s">
        <v>194</v>
      </c>
      <c r="C7481">
        <v>4901905</v>
      </c>
      <c r="D7481" s="55" t="s">
        <v>8206</v>
      </c>
      <c r="E7481" s="55">
        <v>0</v>
      </c>
      <c r="F7481" s="55">
        <v>1</v>
      </c>
      <c r="G7481" s="55">
        <v>1</v>
      </c>
      <c r="H7481" s="55" t="s">
        <v>8206</v>
      </c>
      <c r="I7481" s="55">
        <v>0</v>
      </c>
      <c r="J7481" s="55" t="s">
        <v>8207</v>
      </c>
      <c r="K7481" s="55" t="s">
        <v>5</v>
      </c>
      <c r="L7481" s="55" t="s">
        <v>5</v>
      </c>
      <c r="M7481" s="55">
        <v>150</v>
      </c>
      <c r="N7481" s="55">
        <v>1</v>
      </c>
      <c r="O7481" s="55">
        <v>0</v>
      </c>
    </row>
    <row r="7482" spans="1:15" x14ac:dyDescent="0.35">
      <c r="A7482" t="s">
        <v>6787</v>
      </c>
      <c r="B7482" t="s">
        <v>712</v>
      </c>
      <c r="C7482">
        <v>4902740</v>
      </c>
      <c r="D7482" s="55" t="s">
        <v>8206</v>
      </c>
      <c r="E7482" s="55">
        <v>0</v>
      </c>
      <c r="F7482" s="55" t="s">
        <v>5</v>
      </c>
      <c r="G7482" s="55" t="s">
        <v>5</v>
      </c>
      <c r="H7482" s="55" t="s">
        <v>8206</v>
      </c>
      <c r="I7482" s="55" t="s">
        <v>5</v>
      </c>
      <c r="J7482" s="55" t="s">
        <v>5</v>
      </c>
      <c r="K7482" s="55" t="s">
        <v>5</v>
      </c>
      <c r="L7482" s="55" t="s">
        <v>5</v>
      </c>
      <c r="M7482" s="55">
        <v>329.8</v>
      </c>
      <c r="N7482" s="55" t="s">
        <v>5</v>
      </c>
      <c r="O7482" s="55" t="s">
        <v>5</v>
      </c>
    </row>
    <row r="7483" spans="1:15" x14ac:dyDescent="0.35">
      <c r="A7483" t="s">
        <v>6787</v>
      </c>
      <c r="B7483" t="s">
        <v>8648</v>
      </c>
      <c r="C7483">
        <v>4903950</v>
      </c>
      <c r="D7483" s="55" t="s">
        <v>8206</v>
      </c>
      <c r="E7483" s="55">
        <v>0</v>
      </c>
      <c r="F7483" s="55">
        <v>0</v>
      </c>
      <c r="G7483" s="55">
        <v>0</v>
      </c>
      <c r="H7483" s="55" t="s">
        <v>8206</v>
      </c>
      <c r="I7483" s="55">
        <v>0</v>
      </c>
      <c r="J7483" s="55" t="s">
        <v>8207</v>
      </c>
      <c r="K7483" s="55" t="s">
        <v>5</v>
      </c>
      <c r="L7483" s="55" t="s">
        <v>5</v>
      </c>
      <c r="M7483" s="55" t="s">
        <v>5</v>
      </c>
      <c r="N7483" s="55" t="s">
        <v>5</v>
      </c>
      <c r="O7483" s="55" t="s">
        <v>5</v>
      </c>
    </row>
    <row r="7484" spans="1:15" x14ac:dyDescent="0.35">
      <c r="A7484" t="s">
        <v>6787</v>
      </c>
      <c r="B7484" t="s">
        <v>5009</v>
      </c>
      <c r="C7484">
        <v>49001</v>
      </c>
      <c r="D7484" s="55" t="s">
        <v>8206</v>
      </c>
      <c r="E7484" s="55">
        <v>0</v>
      </c>
      <c r="F7484" s="55">
        <v>1</v>
      </c>
      <c r="G7484" s="55">
        <v>1</v>
      </c>
      <c r="H7484" s="55" t="s">
        <v>8206</v>
      </c>
      <c r="I7484" s="55">
        <v>0</v>
      </c>
      <c r="J7484" s="55" t="s">
        <v>8207</v>
      </c>
      <c r="K7484" s="55" t="s">
        <v>5</v>
      </c>
      <c r="L7484" s="55" t="s">
        <v>5</v>
      </c>
      <c r="M7484" s="55">
        <v>399.5</v>
      </c>
      <c r="N7484" s="55">
        <v>1</v>
      </c>
      <c r="O7484" s="55">
        <v>0</v>
      </c>
    </row>
    <row r="7485" spans="1:15" x14ac:dyDescent="0.35">
      <c r="A7485" t="s">
        <v>6787</v>
      </c>
      <c r="B7485" t="s">
        <v>6790</v>
      </c>
      <c r="C7485">
        <v>4905534</v>
      </c>
      <c r="D7485" s="55" t="s">
        <v>8206</v>
      </c>
      <c r="E7485" s="55">
        <v>0</v>
      </c>
      <c r="F7485" s="55" t="s">
        <v>5</v>
      </c>
      <c r="G7485" s="55" t="s">
        <v>5</v>
      </c>
      <c r="H7485" s="55" t="s">
        <v>8206</v>
      </c>
      <c r="I7485" s="55" t="s">
        <v>5</v>
      </c>
      <c r="J7485" s="55" t="s">
        <v>5</v>
      </c>
      <c r="K7485" s="55" t="s">
        <v>5</v>
      </c>
      <c r="L7485" s="55" t="s">
        <v>5</v>
      </c>
      <c r="M7485" s="55" t="s">
        <v>5</v>
      </c>
      <c r="N7485" s="55" t="s">
        <v>5</v>
      </c>
      <c r="O7485" s="55" t="s">
        <v>5</v>
      </c>
    </row>
    <row r="7486" spans="1:15" x14ac:dyDescent="0.35">
      <c r="A7486" t="s">
        <v>6787</v>
      </c>
      <c r="B7486" t="s">
        <v>6791</v>
      </c>
      <c r="C7486">
        <v>4906810</v>
      </c>
      <c r="D7486" s="55" t="s">
        <v>8206</v>
      </c>
      <c r="E7486" s="55">
        <v>0</v>
      </c>
      <c r="F7486" s="55">
        <v>0</v>
      </c>
      <c r="G7486" s="55">
        <v>1</v>
      </c>
      <c r="H7486" s="55" t="s">
        <v>8206</v>
      </c>
      <c r="I7486" s="55">
        <v>0</v>
      </c>
      <c r="J7486" s="55" t="s">
        <v>8207</v>
      </c>
      <c r="K7486" s="55" t="s">
        <v>8206</v>
      </c>
      <c r="L7486" s="55" t="s">
        <v>5</v>
      </c>
      <c r="M7486" s="55">
        <v>151.5</v>
      </c>
      <c r="N7486" s="55">
        <v>1</v>
      </c>
      <c r="O7486" s="55">
        <v>0</v>
      </c>
    </row>
    <row r="7487" spans="1:15" x14ac:dyDescent="0.35">
      <c r="A7487" t="s">
        <v>6787</v>
      </c>
      <c r="B7487" t="s">
        <v>8647</v>
      </c>
      <c r="C7487">
        <v>4907470</v>
      </c>
      <c r="D7487" s="55" t="s">
        <v>8206</v>
      </c>
      <c r="E7487" s="55">
        <v>0</v>
      </c>
      <c r="F7487" s="55" t="s">
        <v>5</v>
      </c>
      <c r="G7487" s="55" t="s">
        <v>5</v>
      </c>
      <c r="H7487" s="55" t="s">
        <v>8206</v>
      </c>
      <c r="I7487" s="55" t="s">
        <v>5</v>
      </c>
      <c r="J7487" s="55" t="s">
        <v>5</v>
      </c>
      <c r="K7487" s="55" t="s">
        <v>5</v>
      </c>
      <c r="L7487" s="55" t="s">
        <v>5</v>
      </c>
      <c r="M7487" s="55" t="s">
        <v>5</v>
      </c>
      <c r="N7487" s="55" t="s">
        <v>5</v>
      </c>
      <c r="O7487" s="55" t="s">
        <v>5</v>
      </c>
    </row>
    <row r="7488" spans="1:15" x14ac:dyDescent="0.35">
      <c r="A7488" t="s">
        <v>6787</v>
      </c>
      <c r="B7488" t="s">
        <v>6792</v>
      </c>
      <c r="C7488">
        <v>4907690</v>
      </c>
      <c r="D7488" s="55" t="s">
        <v>8206</v>
      </c>
      <c r="E7488" s="55">
        <v>0</v>
      </c>
      <c r="F7488" s="55">
        <v>0</v>
      </c>
      <c r="G7488" s="55">
        <v>1</v>
      </c>
      <c r="H7488" s="55" t="s">
        <v>8206</v>
      </c>
      <c r="I7488" s="55">
        <v>0</v>
      </c>
      <c r="J7488" s="55" t="s">
        <v>8207</v>
      </c>
      <c r="K7488" s="55" t="s">
        <v>5</v>
      </c>
      <c r="L7488" s="55" t="s">
        <v>5</v>
      </c>
      <c r="M7488" s="55">
        <v>783</v>
      </c>
      <c r="N7488" s="55">
        <v>1</v>
      </c>
      <c r="O7488" s="55">
        <v>0</v>
      </c>
    </row>
    <row r="7489" spans="1:15" x14ac:dyDescent="0.35">
      <c r="A7489" t="s">
        <v>6787</v>
      </c>
      <c r="B7489" t="s">
        <v>6793</v>
      </c>
      <c r="C7489">
        <v>49003</v>
      </c>
      <c r="D7489" s="55" t="s">
        <v>8206</v>
      </c>
      <c r="E7489" s="55">
        <v>0</v>
      </c>
      <c r="F7489" s="55">
        <v>0</v>
      </c>
      <c r="G7489" s="55">
        <v>1</v>
      </c>
      <c r="H7489" s="55" t="s">
        <v>8206</v>
      </c>
      <c r="I7489" s="55">
        <v>0</v>
      </c>
      <c r="J7489" s="55" t="s">
        <v>8207</v>
      </c>
      <c r="K7489" s="55" t="s">
        <v>5</v>
      </c>
      <c r="L7489" s="55" t="s">
        <v>5</v>
      </c>
      <c r="M7489" s="55">
        <v>340</v>
      </c>
      <c r="N7489" s="55" t="s">
        <v>5</v>
      </c>
      <c r="O7489" s="55" t="s">
        <v>5</v>
      </c>
    </row>
    <row r="7490" spans="1:15" x14ac:dyDescent="0.35">
      <c r="A7490" t="s">
        <v>6787</v>
      </c>
      <c r="B7490" t="s">
        <v>6794</v>
      </c>
      <c r="C7490">
        <v>4908460</v>
      </c>
      <c r="D7490" s="55" t="s">
        <v>8206</v>
      </c>
      <c r="E7490" s="55">
        <v>0</v>
      </c>
      <c r="F7490" s="55">
        <v>0</v>
      </c>
      <c r="G7490" s="55">
        <v>1</v>
      </c>
      <c r="H7490" s="55" t="s">
        <v>8206</v>
      </c>
      <c r="I7490" s="55">
        <v>0</v>
      </c>
      <c r="J7490" s="55" t="s">
        <v>8207</v>
      </c>
      <c r="K7490" s="55" t="s">
        <v>5</v>
      </c>
      <c r="L7490" s="55" t="s">
        <v>5</v>
      </c>
      <c r="M7490" s="55">
        <v>251.5</v>
      </c>
      <c r="N7490" s="55" t="s">
        <v>5</v>
      </c>
      <c r="O7490" s="55" t="s">
        <v>5</v>
      </c>
    </row>
    <row r="7491" spans="1:15" x14ac:dyDescent="0.35">
      <c r="A7491" t="s">
        <v>6787</v>
      </c>
      <c r="B7491" t="s">
        <v>6795</v>
      </c>
      <c r="C7491">
        <v>49005</v>
      </c>
      <c r="D7491" s="55" t="s">
        <v>8206</v>
      </c>
      <c r="E7491" s="55">
        <v>0</v>
      </c>
      <c r="F7491" s="55">
        <v>0</v>
      </c>
      <c r="G7491" s="55">
        <v>0</v>
      </c>
      <c r="H7491" s="55" t="s">
        <v>8206</v>
      </c>
      <c r="I7491" s="55">
        <v>0</v>
      </c>
      <c r="J7491" s="55" t="s">
        <v>8207</v>
      </c>
      <c r="K7491" s="55" t="s">
        <v>5</v>
      </c>
      <c r="L7491" s="55" t="s">
        <v>5</v>
      </c>
      <c r="M7491" s="55">
        <v>235.8</v>
      </c>
      <c r="N7491" s="55" t="s">
        <v>5</v>
      </c>
      <c r="O7491" s="55" t="s">
        <v>5</v>
      </c>
    </row>
    <row r="7492" spans="1:15" x14ac:dyDescent="0.35">
      <c r="A7492" t="s">
        <v>6787</v>
      </c>
      <c r="B7492" t="s">
        <v>6796</v>
      </c>
      <c r="C7492">
        <v>49007</v>
      </c>
      <c r="D7492" s="55" t="s">
        <v>8206</v>
      </c>
      <c r="E7492" s="55">
        <v>0</v>
      </c>
      <c r="F7492" s="55" t="s">
        <v>5</v>
      </c>
      <c r="G7492" s="55">
        <v>1</v>
      </c>
      <c r="H7492" s="55" t="s">
        <v>8206</v>
      </c>
      <c r="I7492" s="55" t="s">
        <v>5</v>
      </c>
      <c r="J7492" s="55" t="s">
        <v>5</v>
      </c>
      <c r="K7492" s="55" t="s">
        <v>5</v>
      </c>
      <c r="L7492" s="55" t="s">
        <v>5</v>
      </c>
      <c r="M7492" s="55" t="s">
        <v>5</v>
      </c>
      <c r="N7492" s="55" t="s">
        <v>5</v>
      </c>
      <c r="O7492" s="55" t="s">
        <v>5</v>
      </c>
    </row>
    <row r="7493" spans="1:15" x14ac:dyDescent="0.35">
      <c r="A7493" t="s">
        <v>6787</v>
      </c>
      <c r="B7493" t="s">
        <v>8646</v>
      </c>
      <c r="C7493">
        <v>4911000</v>
      </c>
      <c r="D7493" s="55" t="s">
        <v>8206</v>
      </c>
      <c r="E7493" s="55">
        <v>0</v>
      </c>
      <c r="F7493" s="55" t="s">
        <v>5</v>
      </c>
      <c r="G7493" s="55" t="s">
        <v>5</v>
      </c>
      <c r="H7493" s="55" t="s">
        <v>8206</v>
      </c>
      <c r="I7493" s="55" t="s">
        <v>5</v>
      </c>
      <c r="J7493" s="55" t="s">
        <v>5</v>
      </c>
      <c r="K7493" s="55" t="s">
        <v>5</v>
      </c>
      <c r="L7493" s="55" t="s">
        <v>5</v>
      </c>
      <c r="M7493" s="55" t="s">
        <v>5</v>
      </c>
      <c r="N7493" s="55" t="s">
        <v>5</v>
      </c>
      <c r="O7493" s="55" t="s">
        <v>5</v>
      </c>
    </row>
    <row r="7494" spans="1:15" x14ac:dyDescent="0.35">
      <c r="A7494" t="s">
        <v>6787</v>
      </c>
      <c r="B7494" t="s">
        <v>6797</v>
      </c>
      <c r="C7494">
        <v>4911320</v>
      </c>
      <c r="D7494" s="55" t="s">
        <v>8206</v>
      </c>
      <c r="E7494" s="55">
        <v>0</v>
      </c>
      <c r="F7494" s="55">
        <v>0</v>
      </c>
      <c r="G7494" s="55">
        <v>0</v>
      </c>
      <c r="H7494" s="55" t="s">
        <v>8206</v>
      </c>
      <c r="I7494" s="55">
        <v>0</v>
      </c>
      <c r="J7494" s="55" t="s">
        <v>8207</v>
      </c>
      <c r="K7494" s="55" t="s">
        <v>5</v>
      </c>
      <c r="L7494" s="55" t="s">
        <v>5</v>
      </c>
      <c r="M7494" s="55">
        <v>211.3</v>
      </c>
      <c r="N7494" s="55">
        <v>1</v>
      </c>
      <c r="O7494" s="55">
        <v>0</v>
      </c>
    </row>
    <row r="7495" spans="1:15" x14ac:dyDescent="0.35">
      <c r="A7495" t="s">
        <v>6787</v>
      </c>
      <c r="B7495" t="s">
        <v>8645</v>
      </c>
      <c r="C7495">
        <v>4911430</v>
      </c>
      <c r="D7495" s="55" t="s">
        <v>8206</v>
      </c>
      <c r="E7495" s="55">
        <v>0</v>
      </c>
      <c r="F7495" s="55" t="s">
        <v>5</v>
      </c>
      <c r="G7495" s="55" t="s">
        <v>5</v>
      </c>
      <c r="H7495" s="55" t="s">
        <v>8206</v>
      </c>
      <c r="I7495" s="55" t="s">
        <v>5</v>
      </c>
      <c r="J7495" s="55" t="s">
        <v>5</v>
      </c>
      <c r="K7495" s="55" t="s">
        <v>5</v>
      </c>
      <c r="L7495" s="55" t="s">
        <v>5</v>
      </c>
      <c r="M7495" s="55" t="s">
        <v>5</v>
      </c>
      <c r="N7495" s="55" t="s">
        <v>5</v>
      </c>
      <c r="O7495" s="55" t="s">
        <v>5</v>
      </c>
    </row>
    <row r="7496" spans="1:15" x14ac:dyDescent="0.35">
      <c r="A7496" t="s">
        <v>6787</v>
      </c>
      <c r="B7496" t="s">
        <v>6798</v>
      </c>
      <c r="C7496">
        <v>4911440</v>
      </c>
      <c r="D7496" s="55" t="s">
        <v>8206</v>
      </c>
      <c r="E7496" s="55">
        <v>0</v>
      </c>
      <c r="F7496" s="55">
        <v>0</v>
      </c>
      <c r="G7496" s="55">
        <v>0</v>
      </c>
      <c r="H7496" s="55" t="s">
        <v>8206</v>
      </c>
      <c r="I7496" s="55">
        <v>0</v>
      </c>
      <c r="J7496" s="55" t="s">
        <v>8207</v>
      </c>
      <c r="K7496" s="55" t="s">
        <v>8206</v>
      </c>
      <c r="L7496" s="55" t="s">
        <v>5</v>
      </c>
      <c r="M7496" s="55">
        <v>521.79999999999995</v>
      </c>
      <c r="N7496" s="55">
        <v>1</v>
      </c>
      <c r="O7496" s="55">
        <v>0</v>
      </c>
    </row>
    <row r="7497" spans="1:15" x14ac:dyDescent="0.35">
      <c r="A7497" t="s">
        <v>6787</v>
      </c>
      <c r="B7497" t="s">
        <v>6799</v>
      </c>
      <c r="C7497">
        <v>4911870</v>
      </c>
      <c r="D7497" s="55" t="s">
        <v>8206</v>
      </c>
      <c r="E7497" s="55">
        <v>0</v>
      </c>
      <c r="F7497" s="55">
        <v>1</v>
      </c>
      <c r="G7497" s="55">
        <v>1</v>
      </c>
      <c r="H7497" s="55" t="s">
        <v>8206</v>
      </c>
      <c r="I7497" s="55">
        <v>0</v>
      </c>
      <c r="J7497" s="55" t="s">
        <v>8206</v>
      </c>
      <c r="K7497" s="55" t="s">
        <v>5</v>
      </c>
      <c r="L7497" s="55" t="s">
        <v>5</v>
      </c>
      <c r="M7497" s="55">
        <v>371.4</v>
      </c>
      <c r="N7497" s="55" t="s">
        <v>5</v>
      </c>
      <c r="O7497" s="55" t="s">
        <v>5</v>
      </c>
    </row>
    <row r="7498" spans="1:15" x14ac:dyDescent="0.35">
      <c r="A7498" t="s">
        <v>6787</v>
      </c>
      <c r="B7498" t="s">
        <v>1514</v>
      </c>
      <c r="C7498">
        <v>4911980</v>
      </c>
      <c r="D7498" s="55" t="s">
        <v>8206</v>
      </c>
      <c r="E7498" s="55">
        <v>0</v>
      </c>
      <c r="F7498" s="55">
        <v>1</v>
      </c>
      <c r="G7498" s="55">
        <v>1</v>
      </c>
      <c r="H7498" s="55" t="s">
        <v>8206</v>
      </c>
      <c r="I7498" s="55">
        <v>0</v>
      </c>
      <c r="J7498" s="55" t="s">
        <v>8207</v>
      </c>
      <c r="K7498" s="55" t="s">
        <v>5</v>
      </c>
      <c r="L7498" s="55" t="s">
        <v>5</v>
      </c>
      <c r="M7498" s="55">
        <v>379.8</v>
      </c>
      <c r="N7498" s="55">
        <v>1</v>
      </c>
      <c r="O7498" s="55">
        <v>0</v>
      </c>
    </row>
    <row r="7499" spans="1:15" x14ac:dyDescent="0.35">
      <c r="A7499" t="s">
        <v>6787</v>
      </c>
      <c r="B7499" t="s">
        <v>6800</v>
      </c>
      <c r="C7499">
        <v>4912260</v>
      </c>
      <c r="D7499" s="55" t="s">
        <v>8206</v>
      </c>
      <c r="E7499" s="55">
        <v>0</v>
      </c>
      <c r="F7499" s="55" t="s">
        <v>5</v>
      </c>
      <c r="G7499" s="55" t="s">
        <v>5</v>
      </c>
      <c r="H7499" s="55" t="s">
        <v>8206</v>
      </c>
      <c r="I7499" s="55" t="s">
        <v>5</v>
      </c>
      <c r="J7499" s="55" t="s">
        <v>5</v>
      </c>
      <c r="K7499" s="55" t="s">
        <v>5</v>
      </c>
      <c r="L7499" s="55" t="s">
        <v>5</v>
      </c>
      <c r="M7499" s="55" t="s">
        <v>5</v>
      </c>
      <c r="N7499" s="55" t="s">
        <v>5</v>
      </c>
      <c r="O7499" s="55" t="s">
        <v>5</v>
      </c>
    </row>
    <row r="7500" spans="1:15" x14ac:dyDescent="0.35">
      <c r="A7500" t="s">
        <v>6787</v>
      </c>
      <c r="B7500" t="s">
        <v>6801</v>
      </c>
      <c r="C7500">
        <v>4913850</v>
      </c>
      <c r="D7500" s="55" t="s">
        <v>8206</v>
      </c>
      <c r="E7500" s="55">
        <v>0</v>
      </c>
      <c r="F7500" s="55">
        <v>1</v>
      </c>
      <c r="G7500" s="55">
        <v>1</v>
      </c>
      <c r="H7500" s="55" t="s">
        <v>8206</v>
      </c>
      <c r="I7500" s="55">
        <v>0</v>
      </c>
      <c r="J7500" s="55" t="s">
        <v>8207</v>
      </c>
      <c r="K7500" s="55" t="s">
        <v>8206</v>
      </c>
      <c r="L7500" s="55" t="s">
        <v>5</v>
      </c>
      <c r="M7500" s="55">
        <v>141.9</v>
      </c>
      <c r="N7500" s="55" t="s">
        <v>5</v>
      </c>
      <c r="O7500" s="55" t="s">
        <v>5</v>
      </c>
    </row>
    <row r="7501" spans="1:15" x14ac:dyDescent="0.35">
      <c r="A7501" t="s">
        <v>6787</v>
      </c>
      <c r="B7501" t="s">
        <v>1888</v>
      </c>
      <c r="C7501">
        <v>4914290</v>
      </c>
      <c r="D7501" s="55" t="s">
        <v>8206</v>
      </c>
      <c r="E7501" s="55">
        <v>0</v>
      </c>
      <c r="F7501" s="55">
        <v>0</v>
      </c>
      <c r="G7501" s="55">
        <v>0</v>
      </c>
      <c r="H7501" s="55" t="s">
        <v>8206</v>
      </c>
      <c r="I7501" s="55">
        <v>0</v>
      </c>
      <c r="J7501" s="55" t="s">
        <v>8207</v>
      </c>
      <c r="K7501" s="55" t="s">
        <v>5</v>
      </c>
      <c r="L7501" s="55" t="s">
        <v>5</v>
      </c>
      <c r="M7501" s="55">
        <v>118.8</v>
      </c>
      <c r="N7501" s="55">
        <v>1</v>
      </c>
      <c r="O7501" s="55">
        <v>0</v>
      </c>
    </row>
    <row r="7502" spans="1:15" x14ac:dyDescent="0.35">
      <c r="A7502" t="s">
        <v>6787</v>
      </c>
      <c r="B7502" t="s">
        <v>8644</v>
      </c>
      <c r="C7502">
        <v>4914840</v>
      </c>
      <c r="D7502" s="55" t="s">
        <v>8206</v>
      </c>
      <c r="E7502" s="55">
        <v>0</v>
      </c>
      <c r="F7502" s="55">
        <v>0</v>
      </c>
      <c r="G7502" s="55">
        <v>0</v>
      </c>
      <c r="H7502" s="55" t="s">
        <v>8206</v>
      </c>
      <c r="I7502" s="55">
        <v>0</v>
      </c>
      <c r="J7502" s="55" t="s">
        <v>8207</v>
      </c>
      <c r="K7502" s="55" t="s">
        <v>5</v>
      </c>
      <c r="L7502" s="55" t="s">
        <v>5</v>
      </c>
      <c r="M7502" s="55" t="s">
        <v>5</v>
      </c>
      <c r="N7502" s="55" t="s">
        <v>5</v>
      </c>
      <c r="O7502" s="55" t="s">
        <v>5</v>
      </c>
    </row>
    <row r="7503" spans="1:15" x14ac:dyDescent="0.35">
      <c r="A7503" t="s">
        <v>6787</v>
      </c>
      <c r="B7503" t="s">
        <v>6802</v>
      </c>
      <c r="C7503">
        <v>4915830</v>
      </c>
      <c r="D7503" s="55" t="s">
        <v>8206</v>
      </c>
      <c r="E7503" s="55">
        <v>0</v>
      </c>
      <c r="F7503" s="55">
        <v>0</v>
      </c>
      <c r="G7503" s="55">
        <v>0</v>
      </c>
      <c r="H7503" s="55" t="s">
        <v>8206</v>
      </c>
      <c r="I7503" s="55">
        <v>0</v>
      </c>
      <c r="J7503" s="55" t="s">
        <v>8207</v>
      </c>
      <c r="K7503" s="55" t="s">
        <v>5</v>
      </c>
      <c r="L7503" s="55" t="s">
        <v>5</v>
      </c>
      <c r="M7503" s="55" t="s">
        <v>5</v>
      </c>
      <c r="N7503" s="55" t="s">
        <v>5</v>
      </c>
      <c r="O7503" s="55" t="s">
        <v>5</v>
      </c>
    </row>
    <row r="7504" spans="1:15" x14ac:dyDescent="0.35">
      <c r="A7504" t="s">
        <v>6787</v>
      </c>
      <c r="B7504" t="s">
        <v>6803</v>
      </c>
      <c r="C7504">
        <v>4916270</v>
      </c>
      <c r="D7504" s="55" t="s">
        <v>8206</v>
      </c>
      <c r="E7504" s="55">
        <v>0</v>
      </c>
      <c r="F7504" s="55">
        <v>1</v>
      </c>
      <c r="G7504" s="55">
        <v>1</v>
      </c>
      <c r="H7504" s="55" t="s">
        <v>8206</v>
      </c>
      <c r="I7504" s="55">
        <v>0</v>
      </c>
      <c r="J7504" s="55" t="s">
        <v>8207</v>
      </c>
      <c r="K7504" s="55" t="s">
        <v>8206</v>
      </c>
      <c r="L7504" s="55" t="s">
        <v>5</v>
      </c>
      <c r="M7504" s="55">
        <v>357.5</v>
      </c>
      <c r="N7504" s="55">
        <v>1</v>
      </c>
      <c r="O7504" s="55">
        <v>0</v>
      </c>
    </row>
    <row r="7505" spans="1:15" x14ac:dyDescent="0.35">
      <c r="A7505" t="s">
        <v>6787</v>
      </c>
      <c r="B7505" t="s">
        <v>6804</v>
      </c>
      <c r="C7505">
        <v>49011</v>
      </c>
      <c r="D7505" s="55" t="s">
        <v>8206</v>
      </c>
      <c r="E7505" s="55">
        <v>0</v>
      </c>
      <c r="F7505" s="55">
        <v>0</v>
      </c>
      <c r="G7505" s="55">
        <v>0</v>
      </c>
      <c r="H7505" s="55" t="s">
        <v>8206</v>
      </c>
      <c r="I7505" s="55">
        <v>0</v>
      </c>
      <c r="J7505" s="55" t="s">
        <v>8207</v>
      </c>
      <c r="K7505" s="55" t="s">
        <v>5</v>
      </c>
      <c r="L7505" s="55" t="s">
        <v>5</v>
      </c>
      <c r="M7505" s="55">
        <v>1158.0999999999999</v>
      </c>
      <c r="N7505" s="55" t="s">
        <v>5</v>
      </c>
      <c r="O7505" s="55" t="s">
        <v>5</v>
      </c>
    </row>
    <row r="7506" spans="1:15" x14ac:dyDescent="0.35">
      <c r="A7506" t="s">
        <v>6787</v>
      </c>
      <c r="B7506" t="s">
        <v>753</v>
      </c>
      <c r="C7506">
        <v>4918910</v>
      </c>
      <c r="D7506" s="55" t="s">
        <v>8206</v>
      </c>
      <c r="E7506" s="55">
        <v>0</v>
      </c>
      <c r="F7506" s="55">
        <v>0</v>
      </c>
      <c r="G7506" s="55">
        <v>0</v>
      </c>
      <c r="H7506" s="55" t="s">
        <v>8206</v>
      </c>
      <c r="I7506" s="55">
        <v>0</v>
      </c>
      <c r="J7506" s="55" t="s">
        <v>8207</v>
      </c>
      <c r="K7506" s="55" t="s">
        <v>5</v>
      </c>
      <c r="L7506" s="55" t="s">
        <v>5</v>
      </c>
      <c r="M7506" s="55">
        <v>500</v>
      </c>
      <c r="N7506" s="55" t="s">
        <v>5</v>
      </c>
      <c r="O7506" s="55" t="s">
        <v>5</v>
      </c>
    </row>
    <row r="7507" spans="1:15" x14ac:dyDescent="0.35">
      <c r="A7507" t="s">
        <v>6787</v>
      </c>
      <c r="B7507" t="s">
        <v>6805</v>
      </c>
      <c r="C7507">
        <v>4920120</v>
      </c>
      <c r="D7507" s="55" t="s">
        <v>8206</v>
      </c>
      <c r="E7507" s="55">
        <v>0</v>
      </c>
      <c r="F7507" s="55">
        <v>1</v>
      </c>
      <c r="G7507" s="55">
        <v>1</v>
      </c>
      <c r="H7507" s="55" t="s">
        <v>8206</v>
      </c>
      <c r="I7507" s="55">
        <v>0</v>
      </c>
      <c r="J7507" s="55" t="s">
        <v>8207</v>
      </c>
      <c r="K7507" s="55" t="s">
        <v>8206</v>
      </c>
      <c r="L7507" s="55" t="s">
        <v>5</v>
      </c>
      <c r="M7507" s="55">
        <v>606</v>
      </c>
      <c r="N7507" s="55">
        <v>1</v>
      </c>
      <c r="O7507" s="55">
        <v>0</v>
      </c>
    </row>
    <row r="7508" spans="1:15" x14ac:dyDescent="0.35">
      <c r="A7508" t="s">
        <v>6787</v>
      </c>
      <c r="B7508" t="s">
        <v>6808</v>
      </c>
      <c r="C7508">
        <v>4920810</v>
      </c>
      <c r="D7508" s="55" t="s">
        <v>8206</v>
      </c>
      <c r="E7508" s="55">
        <v>0</v>
      </c>
      <c r="F7508" s="55">
        <v>1</v>
      </c>
      <c r="G7508" s="55">
        <v>1</v>
      </c>
      <c r="H7508" s="55" t="s">
        <v>8206</v>
      </c>
      <c r="I7508" s="55">
        <v>0</v>
      </c>
      <c r="J7508" s="55" t="s">
        <v>8610</v>
      </c>
      <c r="K7508" s="55" t="s">
        <v>8206</v>
      </c>
      <c r="L7508" s="55" t="s">
        <v>5</v>
      </c>
      <c r="M7508" s="55">
        <v>353</v>
      </c>
      <c r="N7508" s="55">
        <v>1</v>
      </c>
      <c r="O7508" s="55">
        <v>0</v>
      </c>
    </row>
    <row r="7509" spans="1:15" x14ac:dyDescent="0.35">
      <c r="A7509" t="s">
        <v>6787</v>
      </c>
      <c r="B7509" t="s">
        <v>6809</v>
      </c>
      <c r="C7509">
        <v>4922370</v>
      </c>
      <c r="D7509" s="55" t="s">
        <v>8206</v>
      </c>
      <c r="E7509" s="55">
        <v>0</v>
      </c>
      <c r="F7509" s="55" t="s">
        <v>5</v>
      </c>
      <c r="G7509" s="55" t="s">
        <v>5</v>
      </c>
      <c r="H7509" s="55" t="s">
        <v>8206</v>
      </c>
      <c r="I7509" s="55" t="s">
        <v>5</v>
      </c>
      <c r="J7509" s="55" t="s">
        <v>5</v>
      </c>
      <c r="K7509" s="55" t="s">
        <v>5</v>
      </c>
      <c r="L7509" s="55" t="s">
        <v>5</v>
      </c>
      <c r="M7509" s="55" t="s">
        <v>5</v>
      </c>
      <c r="N7509" s="55" t="s">
        <v>5</v>
      </c>
      <c r="O7509" s="55" t="s">
        <v>5</v>
      </c>
    </row>
    <row r="7510" spans="1:15" x14ac:dyDescent="0.35">
      <c r="A7510" t="s">
        <v>6787</v>
      </c>
      <c r="B7510" t="s">
        <v>8643</v>
      </c>
      <c r="C7510">
        <v>4922540</v>
      </c>
      <c r="D7510" s="55" t="s">
        <v>8206</v>
      </c>
      <c r="E7510" s="55">
        <v>0</v>
      </c>
      <c r="F7510" s="55" t="s">
        <v>5</v>
      </c>
      <c r="G7510" s="55" t="s">
        <v>5</v>
      </c>
      <c r="H7510" s="55" t="s">
        <v>8206</v>
      </c>
      <c r="I7510" s="55" t="s">
        <v>5</v>
      </c>
      <c r="J7510" s="55" t="s">
        <v>5</v>
      </c>
      <c r="K7510" s="55" t="s">
        <v>5</v>
      </c>
      <c r="L7510" s="55" t="s">
        <v>5</v>
      </c>
      <c r="M7510" s="55" t="s">
        <v>5</v>
      </c>
      <c r="N7510" s="55" t="s">
        <v>5</v>
      </c>
      <c r="O7510" s="55" t="s">
        <v>5</v>
      </c>
    </row>
    <row r="7511" spans="1:15" x14ac:dyDescent="0.35">
      <c r="A7511" t="s">
        <v>6787</v>
      </c>
      <c r="B7511" t="s">
        <v>6810</v>
      </c>
      <c r="C7511">
        <v>4922650</v>
      </c>
      <c r="D7511" s="55" t="s">
        <v>8206</v>
      </c>
      <c r="E7511" s="55">
        <v>0</v>
      </c>
      <c r="F7511" s="55" t="s">
        <v>5</v>
      </c>
      <c r="G7511" s="55" t="s">
        <v>5</v>
      </c>
      <c r="H7511" s="55" t="s">
        <v>8206</v>
      </c>
      <c r="I7511" s="55" t="s">
        <v>5</v>
      </c>
      <c r="J7511" s="55" t="s">
        <v>5</v>
      </c>
      <c r="K7511" s="55" t="s">
        <v>5</v>
      </c>
      <c r="L7511" s="55" t="s">
        <v>5</v>
      </c>
      <c r="M7511" s="55">
        <v>226.2</v>
      </c>
      <c r="N7511" s="55" t="s">
        <v>5</v>
      </c>
      <c r="O7511" s="55" t="s">
        <v>5</v>
      </c>
    </row>
    <row r="7512" spans="1:15" x14ac:dyDescent="0.35">
      <c r="A7512" t="s">
        <v>6787</v>
      </c>
      <c r="B7512" t="s">
        <v>6811</v>
      </c>
      <c r="C7512">
        <v>4922760</v>
      </c>
      <c r="D7512" s="55" t="s">
        <v>8206</v>
      </c>
      <c r="E7512" s="55">
        <v>0</v>
      </c>
      <c r="F7512" s="55">
        <v>0</v>
      </c>
      <c r="G7512" s="55">
        <v>0</v>
      </c>
      <c r="H7512" s="55" t="s">
        <v>8206</v>
      </c>
      <c r="I7512" s="55">
        <v>0</v>
      </c>
      <c r="J7512" s="55" t="s">
        <v>8207</v>
      </c>
      <c r="K7512" s="55" t="s">
        <v>5</v>
      </c>
      <c r="L7512" s="55" t="s">
        <v>5</v>
      </c>
      <c r="M7512" s="55">
        <v>115.5</v>
      </c>
      <c r="N7512" s="55" t="s">
        <v>5</v>
      </c>
      <c r="O7512" s="55" t="s">
        <v>5</v>
      </c>
    </row>
    <row r="7513" spans="1:15" x14ac:dyDescent="0.35">
      <c r="A7513" t="s">
        <v>6787</v>
      </c>
      <c r="B7513" t="s">
        <v>6812</v>
      </c>
      <c r="C7513">
        <v>49015</v>
      </c>
      <c r="D7513" s="55" t="s">
        <v>8206</v>
      </c>
      <c r="E7513" s="55">
        <v>0</v>
      </c>
      <c r="F7513" s="55" t="s">
        <v>5</v>
      </c>
      <c r="G7513" s="55" t="s">
        <v>5</v>
      </c>
      <c r="H7513" s="55" t="s">
        <v>8206</v>
      </c>
      <c r="I7513" s="55" t="s">
        <v>5</v>
      </c>
      <c r="J7513" s="55" t="s">
        <v>5</v>
      </c>
      <c r="K7513" s="55" t="s">
        <v>5</v>
      </c>
      <c r="L7513" s="55" t="s">
        <v>5</v>
      </c>
      <c r="M7513" s="55" t="s">
        <v>5</v>
      </c>
      <c r="N7513" s="55" t="s">
        <v>5</v>
      </c>
      <c r="O7513" s="55" t="s">
        <v>5</v>
      </c>
    </row>
    <row r="7514" spans="1:15" x14ac:dyDescent="0.35">
      <c r="A7514" t="s">
        <v>6787</v>
      </c>
      <c r="B7514" t="s">
        <v>6813</v>
      </c>
      <c r="C7514">
        <v>4923200</v>
      </c>
      <c r="D7514" s="55" t="s">
        <v>8206</v>
      </c>
      <c r="E7514" s="55">
        <v>0</v>
      </c>
      <c r="F7514" s="55">
        <v>1</v>
      </c>
      <c r="G7514" s="55">
        <v>1</v>
      </c>
      <c r="H7514" s="55" t="s">
        <v>8206</v>
      </c>
      <c r="I7514" s="55">
        <v>0</v>
      </c>
      <c r="J7514" s="55" t="s">
        <v>8207</v>
      </c>
      <c r="K7514" s="55" t="s">
        <v>5</v>
      </c>
      <c r="L7514" s="55" t="s">
        <v>5</v>
      </c>
      <c r="M7514" s="55">
        <v>181.3</v>
      </c>
      <c r="N7514" s="55" t="s">
        <v>5</v>
      </c>
      <c r="O7514" s="55" t="s">
        <v>5</v>
      </c>
    </row>
    <row r="7515" spans="1:15" x14ac:dyDescent="0.35">
      <c r="A7515" t="s">
        <v>6787</v>
      </c>
      <c r="B7515" t="s">
        <v>6814</v>
      </c>
      <c r="C7515">
        <v>4923530</v>
      </c>
      <c r="D7515" s="55" t="s">
        <v>8206</v>
      </c>
      <c r="E7515" s="55">
        <v>0</v>
      </c>
      <c r="F7515" s="55" t="s">
        <v>5</v>
      </c>
      <c r="G7515" s="55" t="s">
        <v>5</v>
      </c>
      <c r="H7515" s="55" t="s">
        <v>8206</v>
      </c>
      <c r="I7515" s="55" t="s">
        <v>5</v>
      </c>
      <c r="J7515" s="55" t="s">
        <v>5</v>
      </c>
      <c r="K7515" s="55" t="s">
        <v>5</v>
      </c>
      <c r="L7515" s="55" t="s">
        <v>5</v>
      </c>
      <c r="M7515" s="55" t="s">
        <v>5</v>
      </c>
      <c r="N7515" s="55" t="s">
        <v>5</v>
      </c>
      <c r="O7515" s="55" t="s">
        <v>5</v>
      </c>
    </row>
    <row r="7516" spans="1:15" x14ac:dyDescent="0.35">
      <c r="A7516" t="s">
        <v>6787</v>
      </c>
      <c r="B7516" t="s">
        <v>316</v>
      </c>
      <c r="C7516">
        <v>4924080</v>
      </c>
      <c r="D7516" s="55" t="s">
        <v>8206</v>
      </c>
      <c r="E7516" s="55">
        <v>0</v>
      </c>
      <c r="F7516" s="55" t="s">
        <v>5</v>
      </c>
      <c r="G7516" s="55" t="s">
        <v>5</v>
      </c>
      <c r="H7516" s="55" t="s">
        <v>8206</v>
      </c>
      <c r="I7516" s="55" t="s">
        <v>5</v>
      </c>
      <c r="J7516" s="55" t="s">
        <v>5</v>
      </c>
      <c r="K7516" s="55" t="s">
        <v>5</v>
      </c>
      <c r="L7516" s="55" t="s">
        <v>5</v>
      </c>
      <c r="M7516" s="55" t="s">
        <v>5</v>
      </c>
      <c r="N7516" s="55" t="s">
        <v>5</v>
      </c>
      <c r="O7516" s="55" t="s">
        <v>5</v>
      </c>
    </row>
    <row r="7517" spans="1:15" x14ac:dyDescent="0.35">
      <c r="A7517" t="s">
        <v>6787</v>
      </c>
      <c r="B7517" t="s">
        <v>952</v>
      </c>
      <c r="C7517">
        <v>4924410</v>
      </c>
      <c r="D7517" s="55" t="s">
        <v>8206</v>
      </c>
      <c r="E7517" s="55">
        <v>0</v>
      </c>
      <c r="F7517" s="55">
        <v>0</v>
      </c>
      <c r="G7517" s="55">
        <v>0</v>
      </c>
      <c r="H7517" s="55" t="s">
        <v>8206</v>
      </c>
      <c r="I7517" s="55">
        <v>0</v>
      </c>
      <c r="J7517" s="55" t="s">
        <v>8207</v>
      </c>
      <c r="K7517" s="55" t="s">
        <v>5</v>
      </c>
      <c r="L7517" s="55" t="s">
        <v>5</v>
      </c>
      <c r="M7517" s="55">
        <v>850.6</v>
      </c>
      <c r="N7517" s="55" t="s">
        <v>5</v>
      </c>
      <c r="O7517" s="55" t="s">
        <v>5</v>
      </c>
    </row>
    <row r="7518" spans="1:15" x14ac:dyDescent="0.35">
      <c r="A7518" t="s">
        <v>6787</v>
      </c>
      <c r="B7518" t="s">
        <v>4205</v>
      </c>
      <c r="C7518">
        <v>4924740</v>
      </c>
      <c r="D7518" s="55" t="s">
        <v>8206</v>
      </c>
      <c r="E7518" s="55">
        <v>0</v>
      </c>
      <c r="F7518" s="55">
        <v>1</v>
      </c>
      <c r="G7518" s="55">
        <v>1</v>
      </c>
      <c r="H7518" s="55" t="s">
        <v>8206</v>
      </c>
      <c r="I7518" s="55">
        <v>0</v>
      </c>
      <c r="J7518" s="55" t="s">
        <v>8207</v>
      </c>
      <c r="K7518" s="55" t="s">
        <v>8206</v>
      </c>
      <c r="L7518" s="55" t="s">
        <v>5</v>
      </c>
      <c r="M7518" s="55">
        <v>378</v>
      </c>
      <c r="N7518" s="55" t="s">
        <v>5</v>
      </c>
      <c r="O7518" s="55" t="s">
        <v>5</v>
      </c>
    </row>
    <row r="7519" spans="1:15" x14ac:dyDescent="0.35">
      <c r="A7519" t="s">
        <v>6787</v>
      </c>
      <c r="B7519" t="s">
        <v>6816</v>
      </c>
      <c r="C7519">
        <v>4924850</v>
      </c>
      <c r="D7519" s="55" t="s">
        <v>8206</v>
      </c>
      <c r="E7519" s="55">
        <v>0</v>
      </c>
      <c r="F7519" s="55">
        <v>0</v>
      </c>
      <c r="G7519" s="55">
        <v>0</v>
      </c>
      <c r="H7519" s="55" t="s">
        <v>8206</v>
      </c>
      <c r="I7519" s="55">
        <v>0</v>
      </c>
      <c r="J7519" s="55" t="s">
        <v>8207</v>
      </c>
      <c r="K7519" s="55" t="s">
        <v>5</v>
      </c>
      <c r="L7519" s="55" t="s">
        <v>5</v>
      </c>
      <c r="M7519" s="55">
        <v>311.3</v>
      </c>
      <c r="N7519" s="55" t="s">
        <v>5</v>
      </c>
      <c r="O7519" s="55" t="s">
        <v>5</v>
      </c>
    </row>
    <row r="7520" spans="1:15" x14ac:dyDescent="0.35">
      <c r="A7520" t="s">
        <v>6787</v>
      </c>
      <c r="B7520" t="s">
        <v>8642</v>
      </c>
      <c r="C7520">
        <v>4926720</v>
      </c>
      <c r="D7520" s="55" t="s">
        <v>8206</v>
      </c>
      <c r="E7520" s="55">
        <v>0</v>
      </c>
      <c r="F7520" s="55">
        <v>1</v>
      </c>
      <c r="G7520" s="55">
        <v>1</v>
      </c>
      <c r="H7520" s="55" t="s">
        <v>8206</v>
      </c>
      <c r="I7520" s="55">
        <v>0</v>
      </c>
      <c r="J7520" s="55" t="s">
        <v>8206</v>
      </c>
      <c r="K7520" s="55" t="s">
        <v>5</v>
      </c>
      <c r="L7520" s="55" t="s">
        <v>5</v>
      </c>
      <c r="M7520" s="55" t="s">
        <v>5</v>
      </c>
      <c r="N7520" s="55" t="s">
        <v>5</v>
      </c>
      <c r="O7520" s="55" t="s">
        <v>5</v>
      </c>
    </row>
    <row r="7521" spans="1:15" x14ac:dyDescent="0.35">
      <c r="A7521" t="s">
        <v>6787</v>
      </c>
      <c r="B7521" t="s">
        <v>6817</v>
      </c>
      <c r="C7521">
        <v>4926940</v>
      </c>
      <c r="D7521" s="55" t="s">
        <v>8206</v>
      </c>
      <c r="E7521" s="55">
        <v>0</v>
      </c>
      <c r="F7521" s="55" t="s">
        <v>5</v>
      </c>
      <c r="G7521" s="55" t="s">
        <v>5</v>
      </c>
      <c r="H7521" s="55" t="s">
        <v>8206</v>
      </c>
      <c r="I7521" s="55" t="s">
        <v>5</v>
      </c>
      <c r="J7521" s="55" t="s">
        <v>5</v>
      </c>
      <c r="K7521" s="55" t="s">
        <v>5</v>
      </c>
      <c r="L7521" s="55" t="s">
        <v>5</v>
      </c>
      <c r="M7521" s="55" t="s">
        <v>5</v>
      </c>
      <c r="N7521" s="55" t="s">
        <v>5</v>
      </c>
      <c r="O7521" s="55" t="s">
        <v>5</v>
      </c>
    </row>
    <row r="7522" spans="1:15" x14ac:dyDescent="0.35">
      <c r="A7522" t="s">
        <v>6787</v>
      </c>
      <c r="B7522" t="s">
        <v>6818</v>
      </c>
      <c r="C7522">
        <v>4927490</v>
      </c>
      <c r="D7522" s="55" t="s">
        <v>8206</v>
      </c>
      <c r="E7522" s="55">
        <v>0</v>
      </c>
      <c r="F7522" s="55">
        <v>1</v>
      </c>
      <c r="G7522" s="55">
        <v>1</v>
      </c>
      <c r="H7522" s="55" t="s">
        <v>8206</v>
      </c>
      <c r="I7522" s="55">
        <v>0</v>
      </c>
      <c r="J7522" s="55" t="s">
        <v>8207</v>
      </c>
      <c r="K7522" s="55" t="s">
        <v>5</v>
      </c>
      <c r="L7522" s="55" t="s">
        <v>5</v>
      </c>
      <c r="M7522" s="55">
        <v>195</v>
      </c>
      <c r="N7522" s="55" t="s">
        <v>5</v>
      </c>
      <c r="O7522" s="55" t="s">
        <v>5</v>
      </c>
    </row>
    <row r="7523" spans="1:15" x14ac:dyDescent="0.35">
      <c r="A7523" t="s">
        <v>6787</v>
      </c>
      <c r="B7523" t="s">
        <v>8641</v>
      </c>
      <c r="C7523">
        <v>4927930</v>
      </c>
      <c r="D7523" s="55" t="s">
        <v>8206</v>
      </c>
      <c r="E7523" s="55">
        <v>0</v>
      </c>
      <c r="F7523" s="55" t="s">
        <v>5</v>
      </c>
      <c r="G7523" s="55" t="s">
        <v>5</v>
      </c>
      <c r="H7523" s="55" t="s">
        <v>8206</v>
      </c>
      <c r="I7523" s="55" t="s">
        <v>5</v>
      </c>
      <c r="J7523" s="55" t="s">
        <v>5</v>
      </c>
      <c r="K7523" s="55" t="s">
        <v>5</v>
      </c>
      <c r="L7523" s="55" t="s">
        <v>5</v>
      </c>
      <c r="M7523" s="55" t="s">
        <v>5</v>
      </c>
      <c r="N7523" s="55" t="s">
        <v>5</v>
      </c>
      <c r="O7523" s="55" t="s">
        <v>5</v>
      </c>
    </row>
    <row r="7524" spans="1:15" x14ac:dyDescent="0.35">
      <c r="A7524" t="s">
        <v>6787</v>
      </c>
      <c r="B7524" t="s">
        <v>782</v>
      </c>
      <c r="C7524">
        <v>49017</v>
      </c>
      <c r="D7524" s="55" t="s">
        <v>8206</v>
      </c>
      <c r="E7524" s="55">
        <v>0</v>
      </c>
      <c r="F7524" s="55">
        <v>1</v>
      </c>
      <c r="G7524" s="55">
        <v>1</v>
      </c>
      <c r="H7524" s="55" t="s">
        <v>8206</v>
      </c>
      <c r="I7524" s="55">
        <v>0</v>
      </c>
      <c r="J7524" s="55" t="s">
        <v>8207</v>
      </c>
      <c r="K7524" s="55" t="s">
        <v>5</v>
      </c>
      <c r="L7524" s="55" t="s">
        <v>5</v>
      </c>
      <c r="M7524" s="55" t="s">
        <v>5</v>
      </c>
      <c r="N7524" s="55" t="s">
        <v>5</v>
      </c>
      <c r="O7524" s="55" t="s">
        <v>5</v>
      </c>
    </row>
    <row r="7525" spans="1:15" x14ac:dyDescent="0.35">
      <c r="A7525" t="s">
        <v>6787</v>
      </c>
      <c r="B7525" t="s">
        <v>6357</v>
      </c>
      <c r="C7525">
        <v>4928150</v>
      </c>
      <c r="D7525" s="55" t="s">
        <v>8206</v>
      </c>
      <c r="E7525" s="55">
        <v>0</v>
      </c>
      <c r="F7525" s="55">
        <v>0</v>
      </c>
      <c r="G7525" s="55">
        <v>0</v>
      </c>
      <c r="H7525" s="55" t="s">
        <v>8206</v>
      </c>
      <c r="I7525" s="55">
        <v>1</v>
      </c>
      <c r="J7525" s="55" t="s">
        <v>8207</v>
      </c>
      <c r="K7525" s="55" t="s">
        <v>5</v>
      </c>
      <c r="L7525" s="55" t="s">
        <v>5</v>
      </c>
      <c r="M7525" s="55">
        <v>33.799999999999997</v>
      </c>
      <c r="N7525" s="55" t="s">
        <v>5</v>
      </c>
      <c r="O7525" s="55" t="s">
        <v>5</v>
      </c>
    </row>
    <row r="7526" spans="1:15" x14ac:dyDescent="0.35">
      <c r="A7526" t="s">
        <v>6787</v>
      </c>
      <c r="B7526" t="s">
        <v>6819</v>
      </c>
      <c r="C7526">
        <v>4928810</v>
      </c>
      <c r="D7526" s="55" t="s">
        <v>8206</v>
      </c>
      <c r="E7526" s="55">
        <v>0</v>
      </c>
      <c r="F7526" s="55">
        <v>0</v>
      </c>
      <c r="G7526" s="55">
        <v>1</v>
      </c>
      <c r="H7526" s="55" t="s">
        <v>8206</v>
      </c>
      <c r="I7526" s="55">
        <v>0</v>
      </c>
      <c r="J7526" s="55" t="s">
        <v>8207</v>
      </c>
      <c r="K7526" s="55" t="s">
        <v>5</v>
      </c>
      <c r="L7526" s="55" t="s">
        <v>5</v>
      </c>
      <c r="M7526" s="55">
        <v>0</v>
      </c>
      <c r="N7526" s="55">
        <v>1</v>
      </c>
      <c r="O7526" s="55">
        <v>0</v>
      </c>
    </row>
    <row r="7527" spans="1:15" x14ac:dyDescent="0.35">
      <c r="A7527" t="s">
        <v>6787</v>
      </c>
      <c r="B7527" t="s">
        <v>6820</v>
      </c>
      <c r="C7527">
        <v>4929580</v>
      </c>
      <c r="D7527" s="55" t="s">
        <v>8206</v>
      </c>
      <c r="E7527" s="55">
        <v>0</v>
      </c>
      <c r="F7527" s="55" t="s">
        <v>5</v>
      </c>
      <c r="G7527" s="55" t="s">
        <v>5</v>
      </c>
      <c r="H7527" s="55" t="s">
        <v>8206</v>
      </c>
      <c r="I7527" s="55" t="s">
        <v>5</v>
      </c>
      <c r="J7527" s="55" t="s">
        <v>5</v>
      </c>
      <c r="K7527" s="55" t="s">
        <v>5</v>
      </c>
      <c r="L7527" s="55" t="s">
        <v>5</v>
      </c>
      <c r="M7527" s="55">
        <v>296.2</v>
      </c>
      <c r="N7527" s="55" t="s">
        <v>5</v>
      </c>
      <c r="O7527" s="55" t="s">
        <v>5</v>
      </c>
    </row>
    <row r="7528" spans="1:15" x14ac:dyDescent="0.35">
      <c r="A7528" t="s">
        <v>6787</v>
      </c>
      <c r="B7528" t="s">
        <v>956</v>
      </c>
      <c r="C7528">
        <v>4930130</v>
      </c>
      <c r="D7528" s="55" t="s">
        <v>8206</v>
      </c>
      <c r="E7528" s="55">
        <v>0</v>
      </c>
      <c r="F7528" s="55">
        <v>0</v>
      </c>
      <c r="G7528" s="55">
        <v>0</v>
      </c>
      <c r="H7528" s="55" t="s">
        <v>8206</v>
      </c>
      <c r="I7528" s="55">
        <v>0</v>
      </c>
      <c r="J7528" s="55" t="s">
        <v>8207</v>
      </c>
      <c r="K7528" s="55" t="s">
        <v>5</v>
      </c>
      <c r="L7528" s="55" t="s">
        <v>5</v>
      </c>
      <c r="M7528" s="55">
        <v>187.9</v>
      </c>
      <c r="N7528" s="55" t="s">
        <v>5</v>
      </c>
      <c r="O7528" s="55" t="s">
        <v>5</v>
      </c>
    </row>
    <row r="7529" spans="1:15" x14ac:dyDescent="0.35">
      <c r="A7529" t="s">
        <v>6787</v>
      </c>
      <c r="B7529" t="s">
        <v>6821</v>
      </c>
      <c r="C7529">
        <v>4931120</v>
      </c>
      <c r="D7529" s="55" t="s">
        <v>8206</v>
      </c>
      <c r="E7529" s="55">
        <v>0</v>
      </c>
      <c r="F7529" s="55">
        <v>1</v>
      </c>
      <c r="G7529" s="55">
        <v>1</v>
      </c>
      <c r="H7529" s="55" t="s">
        <v>8206</v>
      </c>
      <c r="I7529" s="55">
        <v>0</v>
      </c>
      <c r="J7529" s="55" t="s">
        <v>8207</v>
      </c>
      <c r="K7529" s="55" t="s">
        <v>5</v>
      </c>
      <c r="L7529" s="55" t="s">
        <v>5</v>
      </c>
      <c r="M7529" s="55">
        <v>358.5</v>
      </c>
      <c r="N7529" s="55" t="s">
        <v>5</v>
      </c>
      <c r="O7529" s="55" t="s">
        <v>5</v>
      </c>
    </row>
    <row r="7530" spans="1:15" x14ac:dyDescent="0.35">
      <c r="A7530" t="s">
        <v>6787</v>
      </c>
      <c r="B7530" t="s">
        <v>791</v>
      </c>
      <c r="C7530">
        <v>4932660</v>
      </c>
      <c r="D7530" s="55" t="s">
        <v>8206</v>
      </c>
      <c r="E7530" s="55">
        <v>0</v>
      </c>
      <c r="F7530" s="55">
        <v>1</v>
      </c>
      <c r="G7530" s="55">
        <v>1</v>
      </c>
      <c r="H7530" s="55" t="s">
        <v>8206</v>
      </c>
      <c r="I7530" s="55">
        <v>0</v>
      </c>
      <c r="J7530" s="55" t="s">
        <v>8207</v>
      </c>
      <c r="K7530" s="55" t="s">
        <v>5</v>
      </c>
      <c r="L7530" s="55" t="s">
        <v>5</v>
      </c>
      <c r="M7530" s="55">
        <v>236</v>
      </c>
      <c r="N7530" s="55" t="s">
        <v>5</v>
      </c>
      <c r="O7530" s="55" t="s">
        <v>5</v>
      </c>
    </row>
    <row r="7531" spans="1:15" x14ac:dyDescent="0.35">
      <c r="A7531" t="s">
        <v>6787</v>
      </c>
      <c r="B7531" t="s">
        <v>6822</v>
      </c>
      <c r="C7531">
        <v>4933540</v>
      </c>
      <c r="D7531" s="55" t="s">
        <v>8206</v>
      </c>
      <c r="E7531" s="55">
        <v>0</v>
      </c>
      <c r="F7531" s="55">
        <v>0</v>
      </c>
      <c r="G7531" s="55">
        <v>0</v>
      </c>
      <c r="H7531" s="55" t="s">
        <v>8206</v>
      </c>
      <c r="I7531" s="55">
        <v>0</v>
      </c>
      <c r="J7531" s="55" t="s">
        <v>8207</v>
      </c>
      <c r="K7531" s="55" t="s">
        <v>5</v>
      </c>
      <c r="L7531" s="55" t="s">
        <v>5</v>
      </c>
      <c r="M7531" s="55">
        <v>309.60000000000002</v>
      </c>
      <c r="N7531" s="55" t="s">
        <v>5</v>
      </c>
      <c r="O7531" s="55" t="s">
        <v>5</v>
      </c>
    </row>
    <row r="7532" spans="1:15" x14ac:dyDescent="0.35">
      <c r="A7532" t="s">
        <v>6787</v>
      </c>
      <c r="B7532" t="s">
        <v>6823</v>
      </c>
      <c r="C7532">
        <v>4934200</v>
      </c>
      <c r="D7532" s="55" t="s">
        <v>8206</v>
      </c>
      <c r="E7532" s="55">
        <v>0</v>
      </c>
      <c r="F7532" s="55">
        <v>1</v>
      </c>
      <c r="G7532" s="55">
        <v>1</v>
      </c>
      <c r="H7532" s="55" t="s">
        <v>8206</v>
      </c>
      <c r="I7532" s="55">
        <v>0</v>
      </c>
      <c r="J7532" s="55" t="s">
        <v>8207</v>
      </c>
      <c r="K7532" s="55" t="s">
        <v>5</v>
      </c>
      <c r="L7532" s="55" t="s">
        <v>5</v>
      </c>
      <c r="M7532" s="55">
        <v>275</v>
      </c>
      <c r="N7532" s="55" t="s">
        <v>5</v>
      </c>
      <c r="O7532" s="55" t="s">
        <v>5</v>
      </c>
    </row>
    <row r="7533" spans="1:15" x14ac:dyDescent="0.35">
      <c r="A7533" t="s">
        <v>6787</v>
      </c>
      <c r="B7533" t="s">
        <v>8640</v>
      </c>
      <c r="C7533">
        <v>4934530</v>
      </c>
      <c r="D7533" s="55" t="s">
        <v>8206</v>
      </c>
      <c r="E7533" s="55">
        <v>0</v>
      </c>
      <c r="F7533" s="55" t="s">
        <v>5</v>
      </c>
      <c r="G7533" s="55" t="s">
        <v>5</v>
      </c>
      <c r="H7533" s="55" t="s">
        <v>8206</v>
      </c>
      <c r="I7533" s="55" t="s">
        <v>5</v>
      </c>
      <c r="J7533" s="55" t="s">
        <v>5</v>
      </c>
      <c r="K7533" s="55" t="s">
        <v>5</v>
      </c>
      <c r="L7533" s="55" t="s">
        <v>5</v>
      </c>
      <c r="M7533" s="55" t="s">
        <v>5</v>
      </c>
      <c r="N7533" s="55" t="s">
        <v>5</v>
      </c>
      <c r="O7533" s="55" t="s">
        <v>5</v>
      </c>
    </row>
    <row r="7534" spans="1:15" x14ac:dyDescent="0.35">
      <c r="A7534" t="s">
        <v>6787</v>
      </c>
      <c r="B7534" t="s">
        <v>6824</v>
      </c>
      <c r="C7534">
        <v>4934640</v>
      </c>
      <c r="D7534" s="55" t="s">
        <v>8206</v>
      </c>
      <c r="E7534" s="55">
        <v>0</v>
      </c>
      <c r="F7534" s="55">
        <v>0</v>
      </c>
      <c r="G7534" s="55">
        <v>0</v>
      </c>
      <c r="H7534" s="55" t="s">
        <v>8206</v>
      </c>
      <c r="I7534" s="55">
        <v>1</v>
      </c>
      <c r="J7534" s="55" t="s">
        <v>8207</v>
      </c>
      <c r="K7534" s="55" t="s">
        <v>5</v>
      </c>
      <c r="L7534" s="55" t="s">
        <v>5</v>
      </c>
      <c r="M7534" s="55">
        <v>500</v>
      </c>
      <c r="N7534" s="55" t="s">
        <v>5</v>
      </c>
      <c r="O7534" s="55" t="s">
        <v>5</v>
      </c>
    </row>
    <row r="7535" spans="1:15" x14ac:dyDescent="0.35">
      <c r="A7535" t="s">
        <v>6787</v>
      </c>
      <c r="B7535" t="s">
        <v>6825</v>
      </c>
      <c r="C7535">
        <v>4934970</v>
      </c>
      <c r="D7535" s="55" t="s">
        <v>8206</v>
      </c>
      <c r="E7535" s="55">
        <v>0</v>
      </c>
      <c r="F7535" s="55">
        <v>1</v>
      </c>
      <c r="G7535" s="55">
        <v>1</v>
      </c>
      <c r="H7535" s="55" t="s">
        <v>8206</v>
      </c>
      <c r="I7535" s="55">
        <v>0</v>
      </c>
      <c r="J7535" s="55" t="s">
        <v>8207</v>
      </c>
      <c r="K7535" s="55" t="s">
        <v>8206</v>
      </c>
      <c r="L7535" s="55" t="s">
        <v>5</v>
      </c>
      <c r="M7535" s="55">
        <v>364.9</v>
      </c>
      <c r="N7535" s="55">
        <v>1</v>
      </c>
      <c r="O7535" s="55">
        <v>0</v>
      </c>
    </row>
    <row r="7536" spans="1:15" x14ac:dyDescent="0.35">
      <c r="A7536" t="s">
        <v>6787</v>
      </c>
      <c r="B7536" t="s">
        <v>360</v>
      </c>
      <c r="C7536">
        <v>4935190</v>
      </c>
      <c r="D7536" s="55" t="s">
        <v>8206</v>
      </c>
      <c r="E7536" s="55">
        <v>0</v>
      </c>
      <c r="F7536" s="55">
        <v>0</v>
      </c>
      <c r="G7536" s="55">
        <v>0</v>
      </c>
      <c r="H7536" s="55" t="s">
        <v>8206</v>
      </c>
      <c r="I7536" s="55">
        <v>0</v>
      </c>
      <c r="J7536" s="55" t="s">
        <v>8207</v>
      </c>
      <c r="K7536" s="55" t="s">
        <v>8206</v>
      </c>
      <c r="L7536" s="55" t="s">
        <v>5</v>
      </c>
      <c r="M7536" s="55">
        <v>312.60000000000002</v>
      </c>
      <c r="N7536" s="55">
        <v>1</v>
      </c>
      <c r="O7536" s="55">
        <v>0</v>
      </c>
    </row>
    <row r="7537" spans="1:15" x14ac:dyDescent="0.35">
      <c r="A7537" t="s">
        <v>6787</v>
      </c>
      <c r="B7537" t="s">
        <v>6826</v>
      </c>
      <c r="C7537">
        <v>4935740</v>
      </c>
      <c r="D7537" s="55" t="s">
        <v>8206</v>
      </c>
      <c r="E7537" s="55">
        <v>0</v>
      </c>
      <c r="F7537" s="55">
        <v>0</v>
      </c>
      <c r="G7537" s="55">
        <v>0</v>
      </c>
      <c r="H7537" s="55" t="s">
        <v>8206</v>
      </c>
      <c r="I7537" s="55">
        <v>0</v>
      </c>
      <c r="J7537" s="55" t="s">
        <v>8207</v>
      </c>
      <c r="K7537" s="55" t="s">
        <v>5</v>
      </c>
      <c r="L7537" s="55" t="s">
        <v>5</v>
      </c>
      <c r="M7537" s="55">
        <v>759.5</v>
      </c>
      <c r="N7537" s="55" t="s">
        <v>5</v>
      </c>
      <c r="O7537" s="55" t="s">
        <v>5</v>
      </c>
    </row>
    <row r="7538" spans="1:15" x14ac:dyDescent="0.35">
      <c r="A7538" t="s">
        <v>6787</v>
      </c>
      <c r="B7538" t="s">
        <v>6827</v>
      </c>
      <c r="C7538">
        <v>4936070</v>
      </c>
      <c r="D7538" s="55" t="s">
        <v>8206</v>
      </c>
      <c r="E7538" s="55">
        <v>0</v>
      </c>
      <c r="F7538" s="55">
        <v>0</v>
      </c>
      <c r="G7538" s="55">
        <v>1</v>
      </c>
      <c r="H7538" s="55" t="s">
        <v>8206</v>
      </c>
      <c r="I7538" s="55">
        <v>0</v>
      </c>
      <c r="J7538" s="55" t="s">
        <v>8207</v>
      </c>
      <c r="K7538" s="55" t="s">
        <v>5</v>
      </c>
      <c r="L7538" s="55" t="s">
        <v>5</v>
      </c>
      <c r="M7538" s="55">
        <v>373.2</v>
      </c>
      <c r="N7538" s="55">
        <v>1</v>
      </c>
      <c r="O7538" s="55">
        <v>0</v>
      </c>
    </row>
    <row r="7539" spans="1:15" x14ac:dyDescent="0.35">
      <c r="A7539" t="s">
        <v>6787</v>
      </c>
      <c r="B7539" t="s">
        <v>6828</v>
      </c>
      <c r="C7539">
        <v>4936290</v>
      </c>
      <c r="D7539" s="55" t="s">
        <v>8206</v>
      </c>
      <c r="E7539" s="55">
        <v>0</v>
      </c>
      <c r="F7539" s="55">
        <v>0</v>
      </c>
      <c r="G7539" s="55">
        <v>0</v>
      </c>
      <c r="H7539" s="55" t="s">
        <v>8206</v>
      </c>
      <c r="I7539" s="55">
        <v>0</v>
      </c>
      <c r="J7539" s="55" t="s">
        <v>8207</v>
      </c>
      <c r="K7539" s="55" t="s">
        <v>5</v>
      </c>
      <c r="L7539" s="55" t="s">
        <v>5</v>
      </c>
      <c r="M7539" s="55">
        <v>365</v>
      </c>
      <c r="N7539" s="55" t="s">
        <v>5</v>
      </c>
      <c r="O7539" s="55" t="s">
        <v>5</v>
      </c>
    </row>
    <row r="7540" spans="1:15" x14ac:dyDescent="0.35">
      <c r="A7540" t="s">
        <v>6787</v>
      </c>
      <c r="B7540" t="s">
        <v>6829</v>
      </c>
      <c r="C7540">
        <v>4936400</v>
      </c>
      <c r="D7540" s="55" t="s">
        <v>8206</v>
      </c>
      <c r="E7540" s="55">
        <v>0</v>
      </c>
      <c r="F7540" s="55">
        <v>0</v>
      </c>
      <c r="G7540" s="55">
        <v>0</v>
      </c>
      <c r="H7540" s="55" t="s">
        <v>8206</v>
      </c>
      <c r="I7540" s="55">
        <v>0</v>
      </c>
      <c r="J7540" s="55" t="s">
        <v>8207</v>
      </c>
      <c r="K7540" s="55" t="s">
        <v>5</v>
      </c>
      <c r="L7540" s="55" t="s">
        <v>5</v>
      </c>
      <c r="M7540" s="55">
        <v>118.8</v>
      </c>
      <c r="N7540" s="55" t="s">
        <v>5</v>
      </c>
      <c r="O7540" s="55" t="s">
        <v>5</v>
      </c>
    </row>
    <row r="7541" spans="1:15" x14ac:dyDescent="0.35">
      <c r="A7541" t="s">
        <v>6787</v>
      </c>
      <c r="B7541" t="s">
        <v>8639</v>
      </c>
      <c r="C7541">
        <v>4936620</v>
      </c>
      <c r="D7541" s="55" t="s">
        <v>8206</v>
      </c>
      <c r="E7541" s="55">
        <v>0</v>
      </c>
      <c r="F7541" s="55" t="s">
        <v>5</v>
      </c>
      <c r="G7541" s="55" t="s">
        <v>5</v>
      </c>
      <c r="H7541" s="55" t="s">
        <v>8206</v>
      </c>
      <c r="I7541" s="55" t="s">
        <v>5</v>
      </c>
      <c r="J7541" s="55" t="s">
        <v>5</v>
      </c>
      <c r="K7541" s="55" t="s">
        <v>5</v>
      </c>
      <c r="L7541" s="55" t="s">
        <v>5</v>
      </c>
      <c r="M7541" s="55" t="s">
        <v>5</v>
      </c>
      <c r="N7541" s="55" t="s">
        <v>5</v>
      </c>
      <c r="O7541" s="55" t="s">
        <v>5</v>
      </c>
    </row>
    <row r="7542" spans="1:15" x14ac:dyDescent="0.35">
      <c r="A7542" t="s">
        <v>6787</v>
      </c>
      <c r="B7542" t="s">
        <v>6416</v>
      </c>
      <c r="C7542">
        <v>4936950</v>
      </c>
      <c r="D7542" s="55" t="s">
        <v>8206</v>
      </c>
      <c r="E7542" s="55">
        <v>0</v>
      </c>
      <c r="F7542" s="55" t="s">
        <v>5</v>
      </c>
      <c r="G7542" s="55" t="s">
        <v>5</v>
      </c>
      <c r="H7542" s="55" t="s">
        <v>8206</v>
      </c>
      <c r="I7542" s="55" t="s">
        <v>5</v>
      </c>
      <c r="J7542" s="55" t="s">
        <v>5</v>
      </c>
      <c r="K7542" s="55" t="s">
        <v>5</v>
      </c>
      <c r="L7542" s="55" t="s">
        <v>5</v>
      </c>
      <c r="M7542" s="55" t="s">
        <v>5</v>
      </c>
      <c r="N7542" s="55" t="s">
        <v>5</v>
      </c>
      <c r="O7542" s="55" t="s">
        <v>5</v>
      </c>
    </row>
    <row r="7543" spans="1:15" x14ac:dyDescent="0.35">
      <c r="A7543" t="s">
        <v>6787</v>
      </c>
      <c r="B7543" t="s">
        <v>8638</v>
      </c>
      <c r="C7543">
        <v>4937060</v>
      </c>
      <c r="D7543" s="55" t="s">
        <v>8206</v>
      </c>
      <c r="E7543" s="55">
        <v>0</v>
      </c>
      <c r="F7543" s="55" t="s">
        <v>5</v>
      </c>
      <c r="G7543" s="55" t="s">
        <v>5</v>
      </c>
      <c r="H7543" s="55" t="s">
        <v>8206</v>
      </c>
      <c r="I7543" s="55" t="s">
        <v>5</v>
      </c>
      <c r="J7543" s="55" t="s">
        <v>5</v>
      </c>
      <c r="K7543" s="55" t="s">
        <v>5</v>
      </c>
      <c r="L7543" s="55" t="s">
        <v>5</v>
      </c>
      <c r="M7543" s="55" t="s">
        <v>5</v>
      </c>
      <c r="N7543" s="55" t="s">
        <v>5</v>
      </c>
      <c r="O7543" s="55" t="s">
        <v>5</v>
      </c>
    </row>
    <row r="7544" spans="1:15" x14ac:dyDescent="0.35">
      <c r="A7544" t="s">
        <v>6787</v>
      </c>
      <c r="B7544" t="s">
        <v>6830</v>
      </c>
      <c r="C7544">
        <v>4937170</v>
      </c>
      <c r="D7544" s="55" t="s">
        <v>8206</v>
      </c>
      <c r="E7544" s="55">
        <v>0</v>
      </c>
      <c r="F7544" s="55">
        <v>1</v>
      </c>
      <c r="G7544" s="55">
        <v>1</v>
      </c>
      <c r="H7544" s="55" t="s">
        <v>8206</v>
      </c>
      <c r="I7544" s="55">
        <v>0</v>
      </c>
      <c r="J7544" s="55" t="s">
        <v>8207</v>
      </c>
      <c r="K7544" s="55" t="s">
        <v>5</v>
      </c>
      <c r="L7544" s="55" t="s">
        <v>5</v>
      </c>
      <c r="M7544" s="55">
        <v>101</v>
      </c>
      <c r="N7544" s="55" t="s">
        <v>5</v>
      </c>
      <c r="O7544" s="55" t="s">
        <v>5</v>
      </c>
    </row>
    <row r="7545" spans="1:15" x14ac:dyDescent="0.35">
      <c r="A7545" t="s">
        <v>6787</v>
      </c>
      <c r="B7545" t="s">
        <v>6831</v>
      </c>
      <c r="C7545">
        <v>4937390</v>
      </c>
      <c r="D7545" s="55" t="s">
        <v>8206</v>
      </c>
      <c r="E7545" s="55">
        <v>0</v>
      </c>
      <c r="F7545" s="55">
        <v>0</v>
      </c>
      <c r="G7545" s="55">
        <v>0</v>
      </c>
      <c r="H7545" s="55" t="s">
        <v>8206</v>
      </c>
      <c r="I7545" s="55">
        <v>0</v>
      </c>
      <c r="J7545" s="55" t="s">
        <v>8207</v>
      </c>
      <c r="K7545" s="55" t="s">
        <v>5</v>
      </c>
      <c r="L7545" s="55" t="s">
        <v>5</v>
      </c>
      <c r="M7545" s="55">
        <v>303</v>
      </c>
      <c r="N7545" s="55" t="s">
        <v>5</v>
      </c>
      <c r="O7545" s="55" t="s">
        <v>5</v>
      </c>
    </row>
    <row r="7546" spans="1:15" x14ac:dyDescent="0.35">
      <c r="A7546" t="s">
        <v>6787</v>
      </c>
      <c r="B7546" t="s">
        <v>6832</v>
      </c>
      <c r="C7546">
        <v>4937500</v>
      </c>
      <c r="D7546" s="55" t="s">
        <v>8206</v>
      </c>
      <c r="E7546" s="55">
        <v>0</v>
      </c>
      <c r="F7546" s="55" t="s">
        <v>5</v>
      </c>
      <c r="G7546" s="55" t="s">
        <v>5</v>
      </c>
      <c r="H7546" s="55" t="s">
        <v>8206</v>
      </c>
      <c r="I7546" s="55" t="s">
        <v>5</v>
      </c>
      <c r="J7546" s="55" t="s">
        <v>5</v>
      </c>
      <c r="K7546" s="55" t="s">
        <v>5</v>
      </c>
      <c r="L7546" s="55" t="s">
        <v>5</v>
      </c>
      <c r="M7546" s="55" t="s">
        <v>5</v>
      </c>
      <c r="N7546" s="55" t="s">
        <v>5</v>
      </c>
      <c r="O7546" s="55" t="s">
        <v>5</v>
      </c>
    </row>
    <row r="7547" spans="1:15" x14ac:dyDescent="0.35">
      <c r="A7547" t="s">
        <v>6787</v>
      </c>
      <c r="B7547" t="s">
        <v>6833</v>
      </c>
      <c r="C7547">
        <v>49021</v>
      </c>
      <c r="D7547" s="55" t="s">
        <v>8206</v>
      </c>
      <c r="E7547" s="55">
        <v>0</v>
      </c>
      <c r="F7547" s="55">
        <v>0</v>
      </c>
      <c r="G7547" s="55">
        <v>1</v>
      </c>
      <c r="H7547" s="55" t="s">
        <v>8206</v>
      </c>
      <c r="I7547" s="55">
        <v>0</v>
      </c>
      <c r="J7547" s="55" t="s">
        <v>8207</v>
      </c>
      <c r="K7547" s="55" t="s">
        <v>5</v>
      </c>
      <c r="L7547" s="55" t="s">
        <v>5</v>
      </c>
      <c r="M7547" s="55">
        <v>352.5</v>
      </c>
      <c r="N7547" s="55" t="s">
        <v>5</v>
      </c>
      <c r="O7547" s="55" t="s">
        <v>5</v>
      </c>
    </row>
    <row r="7548" spans="1:15" x14ac:dyDescent="0.35">
      <c r="A7548" t="s">
        <v>6787</v>
      </c>
      <c r="B7548" t="s">
        <v>6834</v>
      </c>
      <c r="C7548">
        <v>4938710</v>
      </c>
      <c r="D7548" s="55" t="s">
        <v>8206</v>
      </c>
      <c r="E7548" s="55">
        <v>0</v>
      </c>
      <c r="F7548" s="55">
        <v>1</v>
      </c>
      <c r="G7548" s="55">
        <v>1</v>
      </c>
      <c r="H7548" s="55" t="s">
        <v>8206</v>
      </c>
      <c r="I7548" s="55">
        <v>0</v>
      </c>
      <c r="J7548" s="55" t="s">
        <v>8207</v>
      </c>
      <c r="K7548" s="55" t="s">
        <v>5</v>
      </c>
      <c r="L7548" s="55" t="s">
        <v>5</v>
      </c>
      <c r="M7548" s="55">
        <v>200.8</v>
      </c>
      <c r="N7548" s="55" t="s">
        <v>5</v>
      </c>
      <c r="O7548" s="55" t="s">
        <v>5</v>
      </c>
    </row>
    <row r="7549" spans="1:15" x14ac:dyDescent="0.35">
      <c r="A7549" t="s">
        <v>6787</v>
      </c>
      <c r="B7549" t="s">
        <v>6835</v>
      </c>
      <c r="C7549">
        <v>4939370</v>
      </c>
      <c r="D7549" s="55" t="s">
        <v>8206</v>
      </c>
      <c r="E7549" s="55">
        <v>0</v>
      </c>
      <c r="F7549" s="55" t="s">
        <v>5</v>
      </c>
      <c r="G7549" s="55" t="s">
        <v>5</v>
      </c>
      <c r="H7549" s="55" t="s">
        <v>8206</v>
      </c>
      <c r="I7549" s="55" t="s">
        <v>5</v>
      </c>
      <c r="J7549" s="55" t="s">
        <v>5</v>
      </c>
      <c r="K7549" s="55" t="s">
        <v>5</v>
      </c>
      <c r="L7549" s="55" t="s">
        <v>5</v>
      </c>
      <c r="M7549" s="55">
        <v>282.2</v>
      </c>
      <c r="N7549" s="55" t="s">
        <v>5</v>
      </c>
      <c r="O7549" s="55" t="s">
        <v>5</v>
      </c>
    </row>
    <row r="7550" spans="1:15" x14ac:dyDescent="0.35">
      <c r="A7550" t="s">
        <v>6787</v>
      </c>
      <c r="B7550" t="s">
        <v>8637</v>
      </c>
      <c r="C7550">
        <v>4939810</v>
      </c>
      <c r="D7550" s="55" t="s">
        <v>8206</v>
      </c>
      <c r="E7550" s="55">
        <v>0</v>
      </c>
      <c r="F7550" s="55" t="s">
        <v>5</v>
      </c>
      <c r="G7550" s="55" t="s">
        <v>5</v>
      </c>
      <c r="H7550" s="55" t="s">
        <v>8206</v>
      </c>
      <c r="I7550" s="55" t="s">
        <v>5</v>
      </c>
      <c r="J7550" s="55" t="s">
        <v>5</v>
      </c>
      <c r="K7550" s="55" t="s">
        <v>5</v>
      </c>
      <c r="L7550" s="55" t="s">
        <v>5</v>
      </c>
      <c r="M7550" s="55" t="s">
        <v>5</v>
      </c>
      <c r="N7550" s="55" t="s">
        <v>5</v>
      </c>
      <c r="O7550" s="55" t="s">
        <v>5</v>
      </c>
    </row>
    <row r="7551" spans="1:15" x14ac:dyDescent="0.35">
      <c r="A7551" t="s">
        <v>6787</v>
      </c>
      <c r="B7551" t="s">
        <v>6837</v>
      </c>
      <c r="C7551">
        <v>4940030</v>
      </c>
      <c r="D7551" s="55" t="s">
        <v>8206</v>
      </c>
      <c r="E7551" s="55">
        <v>0</v>
      </c>
      <c r="F7551" s="55">
        <v>1</v>
      </c>
      <c r="G7551" s="55">
        <v>1</v>
      </c>
      <c r="H7551" s="55" t="s">
        <v>8206</v>
      </c>
      <c r="I7551" s="55">
        <v>0</v>
      </c>
      <c r="J7551" s="55" t="s">
        <v>8207</v>
      </c>
      <c r="K7551" s="55" t="s">
        <v>5</v>
      </c>
      <c r="L7551" s="55" t="s">
        <v>5</v>
      </c>
      <c r="M7551" s="55">
        <v>252.5</v>
      </c>
      <c r="N7551" s="55">
        <v>0</v>
      </c>
      <c r="O7551" s="55">
        <v>0</v>
      </c>
    </row>
    <row r="7552" spans="1:15" x14ac:dyDescent="0.35">
      <c r="A7552" t="s">
        <v>6787</v>
      </c>
      <c r="B7552" t="s">
        <v>6838</v>
      </c>
      <c r="C7552">
        <v>4940360</v>
      </c>
      <c r="D7552" s="55" t="s">
        <v>8206</v>
      </c>
      <c r="E7552" s="55">
        <v>0</v>
      </c>
      <c r="F7552" s="55">
        <v>0</v>
      </c>
      <c r="G7552" s="55">
        <v>0</v>
      </c>
      <c r="H7552" s="55" t="s">
        <v>8206</v>
      </c>
      <c r="I7552" s="55" t="s">
        <v>5</v>
      </c>
      <c r="J7552" s="55" t="s">
        <v>8206</v>
      </c>
      <c r="K7552" s="55" t="s">
        <v>5</v>
      </c>
      <c r="L7552" s="55" t="s">
        <v>5</v>
      </c>
      <c r="M7552" s="55">
        <v>0</v>
      </c>
      <c r="N7552" s="55" t="s">
        <v>5</v>
      </c>
      <c r="O7552" s="55" t="s">
        <v>5</v>
      </c>
    </row>
    <row r="7553" spans="1:15" x14ac:dyDescent="0.35">
      <c r="A7553" t="s">
        <v>6787</v>
      </c>
      <c r="B7553" t="s">
        <v>6839</v>
      </c>
      <c r="C7553">
        <v>4943440</v>
      </c>
      <c r="D7553" s="55" t="s">
        <v>8206</v>
      </c>
      <c r="E7553" s="55">
        <v>0</v>
      </c>
      <c r="F7553" s="55">
        <v>1</v>
      </c>
      <c r="G7553" s="55">
        <v>1</v>
      </c>
      <c r="H7553" s="55" t="s">
        <v>8206</v>
      </c>
      <c r="I7553" s="55">
        <v>0</v>
      </c>
      <c r="J7553" s="55" t="s">
        <v>8207</v>
      </c>
      <c r="K7553" s="55" t="s">
        <v>5</v>
      </c>
      <c r="L7553" s="55" t="s">
        <v>5</v>
      </c>
      <c r="M7553" s="55">
        <v>100.5</v>
      </c>
      <c r="N7553" s="55">
        <v>1</v>
      </c>
      <c r="O7553" s="55">
        <v>0</v>
      </c>
    </row>
    <row r="7554" spans="1:15" x14ac:dyDescent="0.35">
      <c r="A7554" t="s">
        <v>6787</v>
      </c>
      <c r="B7554" t="s">
        <v>6840</v>
      </c>
      <c r="C7554">
        <v>4943660</v>
      </c>
      <c r="D7554" s="55" t="s">
        <v>8206</v>
      </c>
      <c r="E7554" s="55">
        <v>0</v>
      </c>
      <c r="F7554" s="55">
        <v>1</v>
      </c>
      <c r="G7554" s="55">
        <v>1</v>
      </c>
      <c r="H7554" s="55" t="s">
        <v>8206</v>
      </c>
      <c r="I7554" s="55">
        <v>0</v>
      </c>
      <c r="J7554" s="55" t="s">
        <v>8207</v>
      </c>
      <c r="K7554" s="55" t="s">
        <v>8206</v>
      </c>
      <c r="L7554" s="55" t="s">
        <v>5</v>
      </c>
      <c r="M7554" s="55">
        <v>141</v>
      </c>
      <c r="N7554" s="55" t="s">
        <v>5</v>
      </c>
      <c r="O7554" s="55" t="s">
        <v>5</v>
      </c>
    </row>
    <row r="7555" spans="1:15" x14ac:dyDescent="0.35">
      <c r="A7555" t="s">
        <v>6787</v>
      </c>
      <c r="B7555" t="s">
        <v>6841</v>
      </c>
      <c r="C7555">
        <v>4944100</v>
      </c>
      <c r="D7555" s="55" t="s">
        <v>8206</v>
      </c>
      <c r="E7555" s="55">
        <v>0</v>
      </c>
      <c r="F7555" s="55">
        <v>0</v>
      </c>
      <c r="G7555" s="55">
        <v>0</v>
      </c>
      <c r="H7555" s="55" t="s">
        <v>8206</v>
      </c>
      <c r="I7555" s="55">
        <v>0</v>
      </c>
      <c r="J7555" s="55" t="s">
        <v>8206</v>
      </c>
      <c r="K7555" s="55" t="s">
        <v>5</v>
      </c>
      <c r="L7555" s="55" t="s">
        <v>5</v>
      </c>
      <c r="M7555" s="55">
        <v>249.9</v>
      </c>
      <c r="N7555" s="55" t="s">
        <v>5</v>
      </c>
      <c r="O7555" s="55" t="s">
        <v>5</v>
      </c>
    </row>
    <row r="7556" spans="1:15" x14ac:dyDescent="0.35">
      <c r="A7556" t="s">
        <v>6787</v>
      </c>
      <c r="B7556" t="s">
        <v>6842</v>
      </c>
      <c r="C7556">
        <v>4944320</v>
      </c>
      <c r="D7556" s="55" t="s">
        <v>8206</v>
      </c>
      <c r="E7556" s="55">
        <v>0</v>
      </c>
      <c r="F7556" s="55">
        <v>0</v>
      </c>
      <c r="G7556" s="55">
        <v>1</v>
      </c>
      <c r="H7556" s="55" t="s">
        <v>8206</v>
      </c>
      <c r="I7556" s="55">
        <v>0</v>
      </c>
      <c r="J7556" s="55" t="s">
        <v>8207</v>
      </c>
      <c r="K7556" s="55" t="s">
        <v>8206</v>
      </c>
      <c r="L7556" s="55" t="s">
        <v>5</v>
      </c>
      <c r="M7556" s="55">
        <v>874</v>
      </c>
      <c r="N7556" s="55">
        <v>1</v>
      </c>
      <c r="O7556" s="55">
        <v>0</v>
      </c>
    </row>
    <row r="7557" spans="1:15" x14ac:dyDescent="0.35">
      <c r="A7557" t="s">
        <v>6787</v>
      </c>
      <c r="B7557" t="s">
        <v>6843</v>
      </c>
      <c r="C7557">
        <v>4944760</v>
      </c>
      <c r="D7557" s="55" t="s">
        <v>8206</v>
      </c>
      <c r="E7557" s="55">
        <v>0</v>
      </c>
      <c r="F7557" s="55">
        <v>0</v>
      </c>
      <c r="G7557" s="55">
        <v>0</v>
      </c>
      <c r="H7557" s="55" t="s">
        <v>8206</v>
      </c>
      <c r="I7557" s="55">
        <v>0</v>
      </c>
      <c r="J7557" s="55" t="s">
        <v>8207</v>
      </c>
      <c r="K7557" s="55" t="s">
        <v>5</v>
      </c>
      <c r="L7557" s="55" t="s">
        <v>5</v>
      </c>
      <c r="M7557" s="55">
        <v>403</v>
      </c>
      <c r="N7557" s="55" t="s">
        <v>5</v>
      </c>
      <c r="O7557" s="55" t="s">
        <v>5</v>
      </c>
    </row>
    <row r="7558" spans="1:15" x14ac:dyDescent="0.35">
      <c r="A7558" t="s">
        <v>6787</v>
      </c>
      <c r="B7558" t="s">
        <v>6844</v>
      </c>
      <c r="C7558">
        <v>4945090</v>
      </c>
      <c r="D7558" s="55" t="s">
        <v>8206</v>
      </c>
      <c r="E7558" s="55">
        <v>0</v>
      </c>
      <c r="F7558" s="55">
        <v>0</v>
      </c>
      <c r="G7558" s="55">
        <v>1</v>
      </c>
      <c r="H7558" s="55" t="s">
        <v>8206</v>
      </c>
      <c r="I7558" s="55">
        <v>0</v>
      </c>
      <c r="J7558" s="55" t="s">
        <v>8207</v>
      </c>
      <c r="K7558" s="55" t="s">
        <v>8206</v>
      </c>
      <c r="L7558" s="55" t="s">
        <v>5</v>
      </c>
      <c r="M7558" s="55">
        <v>313.10000000000002</v>
      </c>
      <c r="N7558" s="55">
        <v>1</v>
      </c>
      <c r="O7558" s="55">
        <v>0</v>
      </c>
    </row>
    <row r="7559" spans="1:15" x14ac:dyDescent="0.35">
      <c r="A7559" t="s">
        <v>6787</v>
      </c>
      <c r="B7559" t="s">
        <v>6845</v>
      </c>
      <c r="C7559">
        <v>4945860</v>
      </c>
      <c r="D7559" s="55" t="s">
        <v>8206</v>
      </c>
      <c r="E7559" s="55">
        <v>0</v>
      </c>
      <c r="F7559" s="55">
        <v>1</v>
      </c>
      <c r="G7559" s="55">
        <v>1</v>
      </c>
      <c r="H7559" s="55" t="s">
        <v>8206</v>
      </c>
      <c r="I7559" s="55">
        <v>0</v>
      </c>
      <c r="J7559" s="55" t="s">
        <v>8207</v>
      </c>
      <c r="K7559" s="55" t="s">
        <v>8206</v>
      </c>
      <c r="L7559" s="55" t="s">
        <v>5</v>
      </c>
      <c r="M7559" s="55">
        <v>185</v>
      </c>
      <c r="N7559" s="55" t="s">
        <v>5</v>
      </c>
      <c r="O7559" s="55" t="s">
        <v>5</v>
      </c>
    </row>
    <row r="7560" spans="1:15" x14ac:dyDescent="0.35">
      <c r="A7560" t="s">
        <v>6787</v>
      </c>
      <c r="B7560" t="s">
        <v>6846</v>
      </c>
      <c r="C7560">
        <v>4947730</v>
      </c>
      <c r="D7560" s="55" t="s">
        <v>8206</v>
      </c>
      <c r="E7560" s="55">
        <v>0</v>
      </c>
      <c r="F7560" s="55" t="s">
        <v>5</v>
      </c>
      <c r="G7560" s="55" t="s">
        <v>5</v>
      </c>
      <c r="H7560" s="55" t="s">
        <v>8206</v>
      </c>
      <c r="I7560" s="55" t="s">
        <v>5</v>
      </c>
      <c r="J7560" s="55" t="s">
        <v>5</v>
      </c>
      <c r="K7560" s="55" t="s">
        <v>5</v>
      </c>
      <c r="L7560" s="55" t="s">
        <v>5</v>
      </c>
      <c r="M7560" s="55">
        <v>236</v>
      </c>
      <c r="N7560" s="55" t="s">
        <v>5</v>
      </c>
      <c r="O7560" s="55" t="s">
        <v>5</v>
      </c>
    </row>
    <row r="7561" spans="1:15" x14ac:dyDescent="0.35">
      <c r="A7561" t="s">
        <v>6787</v>
      </c>
      <c r="B7561" t="s">
        <v>6847</v>
      </c>
      <c r="C7561">
        <v>4947840</v>
      </c>
      <c r="D7561" s="55" t="s">
        <v>8206</v>
      </c>
      <c r="E7561" s="55">
        <v>0</v>
      </c>
      <c r="F7561" s="55" t="s">
        <v>5</v>
      </c>
      <c r="G7561" s="55" t="s">
        <v>5</v>
      </c>
      <c r="H7561" s="55" t="s">
        <v>8206</v>
      </c>
      <c r="I7561" s="55" t="s">
        <v>5</v>
      </c>
      <c r="J7561" s="55" t="s">
        <v>5</v>
      </c>
      <c r="K7561" s="55" t="s">
        <v>5</v>
      </c>
      <c r="L7561" s="55" t="s">
        <v>5</v>
      </c>
      <c r="M7561" s="55" t="s">
        <v>5</v>
      </c>
      <c r="N7561" s="55" t="s">
        <v>5</v>
      </c>
      <c r="O7561" s="55" t="s">
        <v>5</v>
      </c>
    </row>
    <row r="7562" spans="1:15" x14ac:dyDescent="0.35">
      <c r="A7562" t="s">
        <v>6787</v>
      </c>
      <c r="B7562" t="s">
        <v>6848</v>
      </c>
      <c r="C7562">
        <v>4947950</v>
      </c>
      <c r="D7562" s="55" t="s">
        <v>8206</v>
      </c>
      <c r="E7562" s="55">
        <v>0</v>
      </c>
      <c r="F7562" s="55">
        <v>0</v>
      </c>
      <c r="G7562" s="55">
        <v>1</v>
      </c>
      <c r="H7562" s="55" t="s">
        <v>8206</v>
      </c>
      <c r="I7562" s="55">
        <v>0</v>
      </c>
      <c r="J7562" s="55" t="s">
        <v>8206</v>
      </c>
      <c r="K7562" s="55" t="s">
        <v>8206</v>
      </c>
      <c r="L7562" s="55" t="s">
        <v>5</v>
      </c>
      <c r="M7562" s="55">
        <v>55.5</v>
      </c>
      <c r="N7562" s="55">
        <v>1</v>
      </c>
      <c r="O7562" s="55">
        <v>0</v>
      </c>
    </row>
    <row r="7563" spans="1:15" x14ac:dyDescent="0.35">
      <c r="A7563" t="s">
        <v>6787</v>
      </c>
      <c r="B7563" t="s">
        <v>6849</v>
      </c>
      <c r="C7563">
        <v>4948300</v>
      </c>
      <c r="D7563" s="55" t="s">
        <v>8206</v>
      </c>
      <c r="E7563" s="55">
        <v>0</v>
      </c>
      <c r="F7563" s="55" t="s">
        <v>5</v>
      </c>
      <c r="G7563" s="55" t="s">
        <v>5</v>
      </c>
      <c r="H7563" s="55" t="s">
        <v>8206</v>
      </c>
      <c r="I7563" s="55" t="s">
        <v>5</v>
      </c>
      <c r="J7563" s="55" t="s">
        <v>5</v>
      </c>
      <c r="K7563" s="55" t="s">
        <v>5</v>
      </c>
      <c r="L7563" s="55" t="s">
        <v>5</v>
      </c>
      <c r="M7563" s="55" t="s">
        <v>5</v>
      </c>
      <c r="N7563" s="55" t="s">
        <v>5</v>
      </c>
      <c r="O7563" s="55" t="s">
        <v>5</v>
      </c>
    </row>
    <row r="7564" spans="1:15" x14ac:dyDescent="0.35">
      <c r="A7564" t="s">
        <v>6787</v>
      </c>
      <c r="B7564" t="s">
        <v>6850</v>
      </c>
      <c r="C7564">
        <v>4948610</v>
      </c>
      <c r="D7564" s="55" t="s">
        <v>8206</v>
      </c>
      <c r="E7564" s="55">
        <v>0</v>
      </c>
      <c r="F7564" s="55">
        <v>0</v>
      </c>
      <c r="G7564" s="55">
        <v>0</v>
      </c>
      <c r="H7564" s="55" t="s">
        <v>8206</v>
      </c>
      <c r="I7564" s="55">
        <v>0</v>
      </c>
      <c r="J7564" s="55" t="s">
        <v>8206</v>
      </c>
      <c r="K7564" s="55" t="s">
        <v>5</v>
      </c>
      <c r="L7564" s="55" t="s">
        <v>5</v>
      </c>
      <c r="M7564" s="55">
        <v>0</v>
      </c>
      <c r="N7564" s="55" t="s">
        <v>5</v>
      </c>
      <c r="O7564" s="55" t="s">
        <v>5</v>
      </c>
    </row>
    <row r="7565" spans="1:15" x14ac:dyDescent="0.35">
      <c r="A7565" t="s">
        <v>6787</v>
      </c>
      <c r="B7565" t="s">
        <v>4475</v>
      </c>
      <c r="C7565">
        <v>4948720</v>
      </c>
      <c r="D7565" s="55" t="s">
        <v>8206</v>
      </c>
      <c r="E7565" s="55">
        <v>0</v>
      </c>
      <c r="F7565" s="55" t="s">
        <v>5</v>
      </c>
      <c r="G7565" s="55" t="s">
        <v>5</v>
      </c>
      <c r="H7565" s="55" t="s">
        <v>8206</v>
      </c>
      <c r="I7565" s="55" t="s">
        <v>5</v>
      </c>
      <c r="J7565" s="55" t="s">
        <v>5</v>
      </c>
      <c r="K7565" s="55" t="s">
        <v>5</v>
      </c>
      <c r="L7565" s="55" t="s">
        <v>5</v>
      </c>
      <c r="M7565" s="55" t="s">
        <v>5</v>
      </c>
      <c r="N7565" s="55" t="s">
        <v>5</v>
      </c>
      <c r="O7565" s="55" t="s">
        <v>5</v>
      </c>
    </row>
    <row r="7566" spans="1:15" x14ac:dyDescent="0.35">
      <c r="A7566" t="s">
        <v>6787</v>
      </c>
      <c r="B7566" t="s">
        <v>6851</v>
      </c>
      <c r="C7566">
        <v>4949160</v>
      </c>
      <c r="D7566" s="55" t="s">
        <v>8206</v>
      </c>
      <c r="E7566" s="55">
        <v>0</v>
      </c>
      <c r="F7566" s="55">
        <v>0</v>
      </c>
      <c r="G7566" s="55">
        <v>0</v>
      </c>
      <c r="H7566" s="55" t="s">
        <v>8206</v>
      </c>
      <c r="I7566" s="55">
        <v>0</v>
      </c>
      <c r="J7566" s="55" t="s">
        <v>8207</v>
      </c>
      <c r="K7566" s="55" t="s">
        <v>5</v>
      </c>
      <c r="L7566" s="55" t="s">
        <v>5</v>
      </c>
      <c r="M7566" s="55">
        <v>150</v>
      </c>
      <c r="N7566" s="55" t="s">
        <v>5</v>
      </c>
      <c r="O7566" s="55" t="s">
        <v>5</v>
      </c>
    </row>
    <row r="7567" spans="1:15" x14ac:dyDescent="0.35">
      <c r="A7567" t="s">
        <v>6787</v>
      </c>
      <c r="B7567" t="s">
        <v>6852</v>
      </c>
      <c r="C7567">
        <v>4949710</v>
      </c>
      <c r="D7567" s="55" t="s">
        <v>8206</v>
      </c>
      <c r="E7567" s="55">
        <v>0</v>
      </c>
      <c r="F7567" s="55">
        <v>1</v>
      </c>
      <c r="G7567" s="55">
        <v>1</v>
      </c>
      <c r="H7567" s="55" t="s">
        <v>8206</v>
      </c>
      <c r="I7567" s="55">
        <v>0</v>
      </c>
      <c r="J7567" s="55" t="s">
        <v>8610</v>
      </c>
      <c r="K7567" s="55" t="s">
        <v>5</v>
      </c>
      <c r="L7567" s="55" t="s">
        <v>5</v>
      </c>
      <c r="M7567" s="55">
        <v>321</v>
      </c>
      <c r="N7567" s="55">
        <v>1</v>
      </c>
      <c r="O7567" s="55">
        <v>0</v>
      </c>
    </row>
    <row r="7568" spans="1:15" x14ac:dyDescent="0.35">
      <c r="A7568" t="s">
        <v>6787</v>
      </c>
      <c r="B7568" t="s">
        <v>1322</v>
      </c>
      <c r="C7568">
        <v>4949820</v>
      </c>
      <c r="D7568" s="55" t="s">
        <v>8206</v>
      </c>
      <c r="E7568" s="55">
        <v>0</v>
      </c>
      <c r="F7568" s="55" t="s">
        <v>5</v>
      </c>
      <c r="G7568" s="55">
        <v>1</v>
      </c>
      <c r="H7568" s="55" t="s">
        <v>8206</v>
      </c>
      <c r="I7568" s="55" t="s">
        <v>5</v>
      </c>
      <c r="J7568" s="55" t="s">
        <v>5</v>
      </c>
      <c r="K7568" s="55" t="s">
        <v>5</v>
      </c>
      <c r="L7568" s="55" t="s">
        <v>5</v>
      </c>
      <c r="M7568" s="55" t="s">
        <v>5</v>
      </c>
      <c r="N7568" s="55" t="s">
        <v>5</v>
      </c>
      <c r="O7568" s="55" t="s">
        <v>5</v>
      </c>
    </row>
    <row r="7569" spans="1:15" x14ac:dyDescent="0.35">
      <c r="A7569" t="s">
        <v>6787</v>
      </c>
      <c r="B7569" t="s">
        <v>990</v>
      </c>
      <c r="C7569">
        <v>4950040</v>
      </c>
      <c r="D7569" s="55" t="s">
        <v>8206</v>
      </c>
      <c r="E7569" s="55">
        <v>0</v>
      </c>
      <c r="F7569" s="55">
        <v>1</v>
      </c>
      <c r="G7569" s="55">
        <v>1</v>
      </c>
      <c r="H7569" s="55" t="s">
        <v>8206</v>
      </c>
      <c r="I7569" s="55">
        <v>0</v>
      </c>
      <c r="J7569" s="55" t="s">
        <v>8207</v>
      </c>
      <c r="K7569" s="55" t="s">
        <v>5</v>
      </c>
      <c r="L7569" s="55" t="s">
        <v>5</v>
      </c>
      <c r="M7569" s="55">
        <v>426.3</v>
      </c>
      <c r="N7569" s="55" t="s">
        <v>5</v>
      </c>
      <c r="O7569" s="55" t="s">
        <v>5</v>
      </c>
    </row>
    <row r="7570" spans="1:15" x14ac:dyDescent="0.35">
      <c r="A7570" t="s">
        <v>6787</v>
      </c>
      <c r="B7570" t="s">
        <v>6853</v>
      </c>
      <c r="C7570">
        <v>49027</v>
      </c>
      <c r="D7570" s="55" t="s">
        <v>8206</v>
      </c>
      <c r="E7570" s="55">
        <v>0</v>
      </c>
      <c r="F7570" s="55">
        <v>1</v>
      </c>
      <c r="G7570" s="55">
        <v>1</v>
      </c>
      <c r="H7570" s="55" t="s">
        <v>8206</v>
      </c>
      <c r="I7570" s="55">
        <v>0</v>
      </c>
      <c r="J7570" s="55" t="s">
        <v>8207</v>
      </c>
      <c r="K7570" s="55" t="s">
        <v>8206</v>
      </c>
      <c r="L7570" s="55" t="s">
        <v>5</v>
      </c>
      <c r="M7570" s="55">
        <v>327.5</v>
      </c>
      <c r="N7570" s="55" t="s">
        <v>5</v>
      </c>
      <c r="O7570" s="55" t="s">
        <v>5</v>
      </c>
    </row>
    <row r="7571" spans="1:15" x14ac:dyDescent="0.35">
      <c r="A7571" t="s">
        <v>6787</v>
      </c>
      <c r="B7571" t="s">
        <v>6854</v>
      </c>
      <c r="C7571">
        <v>4950150</v>
      </c>
      <c r="D7571" s="55" t="s">
        <v>8206</v>
      </c>
      <c r="E7571" s="55">
        <v>0</v>
      </c>
      <c r="F7571" s="55">
        <v>1</v>
      </c>
      <c r="G7571" s="55">
        <v>1</v>
      </c>
      <c r="H7571" s="55" t="s">
        <v>8206</v>
      </c>
      <c r="I7571" s="55">
        <v>0</v>
      </c>
      <c r="J7571" s="55" t="s">
        <v>8207</v>
      </c>
      <c r="K7571" s="55" t="s">
        <v>5</v>
      </c>
      <c r="L7571" s="55" t="s">
        <v>5</v>
      </c>
      <c r="M7571" s="55">
        <v>337.2</v>
      </c>
      <c r="N7571" s="55">
        <v>1</v>
      </c>
      <c r="O7571" s="55">
        <v>0</v>
      </c>
    </row>
    <row r="7572" spans="1:15" x14ac:dyDescent="0.35">
      <c r="A7572" t="s">
        <v>6787</v>
      </c>
      <c r="B7572" t="s">
        <v>3945</v>
      </c>
      <c r="C7572">
        <v>4950370</v>
      </c>
      <c r="D7572" s="55" t="s">
        <v>8206</v>
      </c>
      <c r="E7572" s="55">
        <v>0</v>
      </c>
      <c r="F7572" s="55" t="s">
        <v>5</v>
      </c>
      <c r="G7572" s="55" t="s">
        <v>5</v>
      </c>
      <c r="H7572" s="55" t="s">
        <v>8206</v>
      </c>
      <c r="I7572" s="55" t="s">
        <v>5</v>
      </c>
      <c r="J7572" s="55" t="s">
        <v>5</v>
      </c>
      <c r="K7572" s="55" t="s">
        <v>5</v>
      </c>
      <c r="L7572" s="55" t="s">
        <v>5</v>
      </c>
      <c r="M7572" s="55" t="s">
        <v>5</v>
      </c>
      <c r="N7572" s="55" t="s">
        <v>5</v>
      </c>
      <c r="O7572" s="55" t="s">
        <v>5</v>
      </c>
    </row>
    <row r="7573" spans="1:15" x14ac:dyDescent="0.35">
      <c r="A7573" t="s">
        <v>6787</v>
      </c>
      <c r="B7573" t="s">
        <v>6855</v>
      </c>
      <c r="C7573">
        <v>4950590</v>
      </c>
      <c r="D7573" s="55" t="s">
        <v>8206</v>
      </c>
      <c r="E7573" s="55">
        <v>0</v>
      </c>
      <c r="F7573" s="55" t="s">
        <v>5</v>
      </c>
      <c r="G7573" s="55" t="s">
        <v>5</v>
      </c>
      <c r="H7573" s="55" t="s">
        <v>8206</v>
      </c>
      <c r="I7573" s="55" t="s">
        <v>5</v>
      </c>
      <c r="J7573" s="55" t="s">
        <v>5</v>
      </c>
      <c r="K7573" s="55" t="s">
        <v>5</v>
      </c>
      <c r="L7573" s="55" t="s">
        <v>5</v>
      </c>
      <c r="M7573" s="55">
        <v>258.10000000000002</v>
      </c>
      <c r="N7573" s="55" t="s">
        <v>5</v>
      </c>
      <c r="O7573" s="55" t="s">
        <v>5</v>
      </c>
    </row>
    <row r="7574" spans="1:15" x14ac:dyDescent="0.35">
      <c r="A7574" t="s">
        <v>6787</v>
      </c>
      <c r="B7574" t="s">
        <v>8636</v>
      </c>
      <c r="C7574">
        <v>4950700</v>
      </c>
      <c r="D7574" s="55" t="s">
        <v>8316</v>
      </c>
      <c r="E7574" s="55">
        <v>0</v>
      </c>
      <c r="F7574" s="55">
        <v>1</v>
      </c>
      <c r="G7574" s="55">
        <v>1</v>
      </c>
      <c r="H7574" s="55" t="s">
        <v>8206</v>
      </c>
      <c r="I7574" s="55" t="s">
        <v>5</v>
      </c>
      <c r="J7574" s="55" t="s">
        <v>5</v>
      </c>
      <c r="K7574" s="55" t="s">
        <v>5</v>
      </c>
      <c r="L7574" s="55" t="s">
        <v>5</v>
      </c>
      <c r="M7574" s="55" t="s">
        <v>5</v>
      </c>
      <c r="N7574" s="55" t="s">
        <v>5</v>
      </c>
      <c r="O7574" s="55" t="s">
        <v>5</v>
      </c>
    </row>
    <row r="7575" spans="1:15" x14ac:dyDescent="0.35">
      <c r="A7575" t="s">
        <v>6787</v>
      </c>
      <c r="B7575" t="s">
        <v>6856</v>
      </c>
      <c r="C7575">
        <v>4951140</v>
      </c>
      <c r="D7575" s="55" t="s">
        <v>8206</v>
      </c>
      <c r="E7575" s="55">
        <v>0</v>
      </c>
      <c r="F7575" s="55" t="s">
        <v>5</v>
      </c>
      <c r="G7575" s="55" t="s">
        <v>5</v>
      </c>
      <c r="H7575" s="55" t="s">
        <v>8206</v>
      </c>
      <c r="I7575" s="55" t="s">
        <v>5</v>
      </c>
      <c r="J7575" s="55" t="s">
        <v>5</v>
      </c>
      <c r="K7575" s="55" t="s">
        <v>5</v>
      </c>
      <c r="L7575" s="55" t="s">
        <v>5</v>
      </c>
      <c r="M7575" s="55" t="s">
        <v>5</v>
      </c>
      <c r="N7575" s="55" t="s">
        <v>5</v>
      </c>
      <c r="O7575" s="55" t="s">
        <v>5</v>
      </c>
    </row>
    <row r="7576" spans="1:15" x14ac:dyDescent="0.35">
      <c r="A7576" t="s">
        <v>6787</v>
      </c>
      <c r="B7576" t="s">
        <v>3455</v>
      </c>
      <c r="C7576">
        <v>4951360</v>
      </c>
      <c r="D7576" s="55" t="s">
        <v>8206</v>
      </c>
      <c r="E7576" s="55">
        <v>0</v>
      </c>
      <c r="F7576" s="55" t="s">
        <v>5</v>
      </c>
      <c r="G7576" s="55" t="s">
        <v>5</v>
      </c>
      <c r="H7576" s="55" t="s">
        <v>8206</v>
      </c>
      <c r="I7576" s="55" t="s">
        <v>5</v>
      </c>
      <c r="J7576" s="55" t="s">
        <v>5</v>
      </c>
      <c r="K7576" s="55" t="s">
        <v>5</v>
      </c>
      <c r="L7576" s="55" t="s">
        <v>5</v>
      </c>
      <c r="M7576" s="55">
        <v>424.6</v>
      </c>
      <c r="N7576" s="55" t="s">
        <v>5</v>
      </c>
      <c r="O7576" s="55" t="s">
        <v>5</v>
      </c>
    </row>
    <row r="7577" spans="1:15" x14ac:dyDescent="0.35">
      <c r="A7577" t="s">
        <v>6787</v>
      </c>
      <c r="B7577" t="s">
        <v>48</v>
      </c>
      <c r="C7577">
        <v>4951580</v>
      </c>
      <c r="D7577" s="55" t="s">
        <v>8206</v>
      </c>
      <c r="E7577" s="55">
        <v>0</v>
      </c>
      <c r="F7577" s="55" t="s">
        <v>5</v>
      </c>
      <c r="G7577" s="55">
        <v>1</v>
      </c>
      <c r="H7577" s="55" t="s">
        <v>8206</v>
      </c>
      <c r="I7577" s="55" t="s">
        <v>5</v>
      </c>
      <c r="J7577" s="55" t="s">
        <v>5</v>
      </c>
      <c r="K7577" s="55" t="s">
        <v>5</v>
      </c>
      <c r="L7577" s="55" t="s">
        <v>5</v>
      </c>
      <c r="M7577" s="55" t="s">
        <v>5</v>
      </c>
      <c r="N7577" s="55" t="s">
        <v>5</v>
      </c>
      <c r="O7577" s="55" t="s">
        <v>5</v>
      </c>
    </row>
    <row r="7578" spans="1:15" x14ac:dyDescent="0.35">
      <c r="A7578" t="s">
        <v>6787</v>
      </c>
      <c r="B7578" t="s">
        <v>6857</v>
      </c>
      <c r="C7578">
        <v>4951910</v>
      </c>
      <c r="D7578" s="55" t="s">
        <v>8206</v>
      </c>
      <c r="E7578" s="55">
        <v>0</v>
      </c>
      <c r="F7578" s="55">
        <v>0</v>
      </c>
      <c r="G7578" s="55">
        <v>0</v>
      </c>
      <c r="H7578" s="55" t="s">
        <v>8206</v>
      </c>
      <c r="I7578" s="55">
        <v>0</v>
      </c>
      <c r="J7578" s="55" t="s">
        <v>8207</v>
      </c>
      <c r="K7578" s="55" t="s">
        <v>5</v>
      </c>
      <c r="L7578" s="55" t="s">
        <v>5</v>
      </c>
      <c r="M7578" s="55">
        <v>388</v>
      </c>
      <c r="N7578" s="55">
        <v>2</v>
      </c>
      <c r="O7578" s="55">
        <v>1</v>
      </c>
    </row>
    <row r="7579" spans="1:15" x14ac:dyDescent="0.35">
      <c r="A7579" t="s">
        <v>6787</v>
      </c>
      <c r="B7579" t="s">
        <v>838</v>
      </c>
      <c r="C7579">
        <v>49029</v>
      </c>
      <c r="D7579" s="55" t="s">
        <v>8206</v>
      </c>
      <c r="E7579" s="55">
        <v>0</v>
      </c>
      <c r="F7579" s="55">
        <v>1</v>
      </c>
      <c r="G7579" s="55">
        <v>1</v>
      </c>
      <c r="H7579" s="55" t="s">
        <v>8206</v>
      </c>
      <c r="I7579" s="55">
        <v>0</v>
      </c>
      <c r="J7579" s="55" t="s">
        <v>8207</v>
      </c>
      <c r="K7579" s="55" t="s">
        <v>5</v>
      </c>
      <c r="L7579" s="55" t="s">
        <v>5</v>
      </c>
      <c r="M7579" s="55">
        <v>388</v>
      </c>
      <c r="N7579" s="55" t="s">
        <v>5</v>
      </c>
      <c r="O7579" s="55" t="s">
        <v>5</v>
      </c>
    </row>
    <row r="7580" spans="1:15" x14ac:dyDescent="0.35">
      <c r="A7580" t="s">
        <v>6787</v>
      </c>
      <c r="B7580" t="s">
        <v>6858</v>
      </c>
      <c r="C7580">
        <v>4952130</v>
      </c>
      <c r="D7580" s="55" t="s">
        <v>8206</v>
      </c>
      <c r="E7580" s="55">
        <v>0</v>
      </c>
      <c r="F7580" s="55">
        <v>1</v>
      </c>
      <c r="G7580" s="55">
        <v>1</v>
      </c>
      <c r="H7580" s="55" t="s">
        <v>8206</v>
      </c>
      <c r="I7580" s="55">
        <v>0</v>
      </c>
      <c r="J7580" s="55" t="s">
        <v>8206</v>
      </c>
      <c r="K7580" s="55" t="s">
        <v>5</v>
      </c>
      <c r="L7580" s="55" t="s">
        <v>5</v>
      </c>
      <c r="M7580" s="55" t="s">
        <v>5</v>
      </c>
      <c r="N7580" s="55">
        <v>1</v>
      </c>
      <c r="O7580" s="55">
        <v>0</v>
      </c>
    </row>
    <row r="7581" spans="1:15" x14ac:dyDescent="0.35">
      <c r="A7581" t="s">
        <v>6787</v>
      </c>
      <c r="B7581" t="s">
        <v>6543</v>
      </c>
      <c r="C7581">
        <v>4953010</v>
      </c>
      <c r="D7581" s="55" t="s">
        <v>8206</v>
      </c>
      <c r="E7581" s="55">
        <v>0</v>
      </c>
      <c r="F7581" s="55">
        <v>1</v>
      </c>
      <c r="G7581" s="55">
        <v>1</v>
      </c>
      <c r="H7581" s="55" t="s">
        <v>8206</v>
      </c>
      <c r="I7581" s="55">
        <v>0</v>
      </c>
      <c r="J7581" s="55" t="s">
        <v>8206</v>
      </c>
      <c r="K7581" s="55" t="s">
        <v>5</v>
      </c>
      <c r="L7581" s="55" t="s">
        <v>5</v>
      </c>
      <c r="M7581" s="55">
        <v>708.6</v>
      </c>
      <c r="N7581" s="55">
        <v>1</v>
      </c>
      <c r="O7581" s="55">
        <v>0</v>
      </c>
    </row>
    <row r="7582" spans="1:15" x14ac:dyDescent="0.35">
      <c r="A7582" t="s">
        <v>6787</v>
      </c>
      <c r="B7582" t="s">
        <v>6859</v>
      </c>
      <c r="C7582">
        <v>4953230</v>
      </c>
      <c r="D7582" s="55" t="s">
        <v>8206</v>
      </c>
      <c r="E7582" s="55">
        <v>0</v>
      </c>
      <c r="F7582" s="55">
        <v>0</v>
      </c>
      <c r="G7582" s="55">
        <v>0</v>
      </c>
      <c r="H7582" s="55" t="s">
        <v>8206</v>
      </c>
      <c r="I7582" s="55">
        <v>0</v>
      </c>
      <c r="J7582" s="55" t="s">
        <v>8207</v>
      </c>
      <c r="K7582" s="55" t="s">
        <v>8206</v>
      </c>
      <c r="L7582" s="55" t="s">
        <v>5</v>
      </c>
      <c r="M7582" s="55">
        <v>346.9</v>
      </c>
      <c r="N7582" s="55">
        <v>2</v>
      </c>
      <c r="O7582" s="55">
        <v>0</v>
      </c>
    </row>
    <row r="7583" spans="1:15" x14ac:dyDescent="0.35">
      <c r="A7583" t="s">
        <v>6787</v>
      </c>
      <c r="B7583" t="s">
        <v>1330</v>
      </c>
      <c r="C7583">
        <v>4953560</v>
      </c>
      <c r="D7583" s="55" t="s">
        <v>8206</v>
      </c>
      <c r="E7583" s="55">
        <v>0</v>
      </c>
      <c r="F7583" s="55" t="s">
        <v>5</v>
      </c>
      <c r="G7583" s="55" t="s">
        <v>5</v>
      </c>
      <c r="H7583" s="55" t="s">
        <v>8206</v>
      </c>
      <c r="I7583" s="55" t="s">
        <v>5</v>
      </c>
      <c r="J7583" s="55" t="s">
        <v>5</v>
      </c>
      <c r="K7583" s="55" t="s">
        <v>5</v>
      </c>
      <c r="L7583" s="55" t="s">
        <v>5</v>
      </c>
      <c r="M7583" s="55" t="s">
        <v>5</v>
      </c>
      <c r="N7583" s="55" t="s">
        <v>5</v>
      </c>
      <c r="O7583" s="55" t="s">
        <v>5</v>
      </c>
    </row>
    <row r="7584" spans="1:15" x14ac:dyDescent="0.35">
      <c r="A7584" t="s">
        <v>6787</v>
      </c>
      <c r="B7584" t="s">
        <v>6860</v>
      </c>
      <c r="C7584">
        <v>4954220</v>
      </c>
      <c r="D7584" s="55" t="s">
        <v>8206</v>
      </c>
      <c r="E7584" s="55">
        <v>0</v>
      </c>
      <c r="F7584" s="55" t="s">
        <v>5</v>
      </c>
      <c r="G7584" s="55" t="s">
        <v>5</v>
      </c>
      <c r="H7584" s="55" t="s">
        <v>8206</v>
      </c>
      <c r="I7584" s="55" t="s">
        <v>5</v>
      </c>
      <c r="J7584" s="55" t="s">
        <v>5</v>
      </c>
      <c r="K7584" s="55" t="s">
        <v>5</v>
      </c>
      <c r="L7584" s="55" t="s">
        <v>5</v>
      </c>
      <c r="M7584" s="55" t="s">
        <v>5</v>
      </c>
      <c r="N7584" s="55" t="s">
        <v>5</v>
      </c>
      <c r="O7584" s="55" t="s">
        <v>5</v>
      </c>
    </row>
    <row r="7585" spans="1:15" x14ac:dyDescent="0.35">
      <c r="A7585" t="s">
        <v>6787</v>
      </c>
      <c r="B7585" t="s">
        <v>8635</v>
      </c>
      <c r="C7585">
        <v>4954440</v>
      </c>
      <c r="D7585" s="55" t="s">
        <v>8206</v>
      </c>
      <c r="E7585" s="55">
        <v>0</v>
      </c>
      <c r="F7585" s="55">
        <v>0</v>
      </c>
      <c r="G7585" s="55">
        <v>0</v>
      </c>
      <c r="H7585" s="55" t="s">
        <v>8206</v>
      </c>
      <c r="I7585" s="55">
        <v>0</v>
      </c>
      <c r="J7585" s="55" t="s">
        <v>8206</v>
      </c>
      <c r="K7585" s="55" t="s">
        <v>5</v>
      </c>
      <c r="L7585" s="55" t="s">
        <v>5</v>
      </c>
      <c r="M7585" s="55" t="s">
        <v>5</v>
      </c>
      <c r="N7585" s="55" t="s">
        <v>5</v>
      </c>
      <c r="O7585" s="55" t="s">
        <v>5</v>
      </c>
    </row>
    <row r="7586" spans="1:15" x14ac:dyDescent="0.35">
      <c r="A7586" t="s">
        <v>6787</v>
      </c>
      <c r="B7586" t="s">
        <v>3621</v>
      </c>
      <c r="C7586">
        <v>4954550</v>
      </c>
      <c r="D7586" s="55" t="s">
        <v>8206</v>
      </c>
      <c r="E7586" s="55">
        <v>0</v>
      </c>
      <c r="F7586" s="55">
        <v>0</v>
      </c>
      <c r="G7586" s="55">
        <v>0</v>
      </c>
      <c r="H7586" s="55" t="s">
        <v>8206</v>
      </c>
      <c r="I7586" s="55">
        <v>0</v>
      </c>
      <c r="J7586" s="55" t="s">
        <v>8207</v>
      </c>
      <c r="K7586" s="55" t="s">
        <v>8206</v>
      </c>
      <c r="L7586" s="55" t="s">
        <v>5</v>
      </c>
      <c r="M7586" s="55">
        <v>303</v>
      </c>
      <c r="N7586" s="55" t="s">
        <v>5</v>
      </c>
      <c r="O7586" s="55" t="s">
        <v>5</v>
      </c>
    </row>
    <row r="7587" spans="1:15" x14ac:dyDescent="0.35">
      <c r="A7587" t="s">
        <v>6787</v>
      </c>
      <c r="B7587" t="s">
        <v>6861</v>
      </c>
      <c r="C7587">
        <v>4954660</v>
      </c>
      <c r="D7587" s="55" t="s">
        <v>8206</v>
      </c>
      <c r="E7587" s="55">
        <v>0</v>
      </c>
      <c r="F7587" s="55">
        <v>0</v>
      </c>
      <c r="G7587" s="55">
        <v>0</v>
      </c>
      <c r="H7587" s="55" t="s">
        <v>8206</v>
      </c>
      <c r="I7587" s="55">
        <v>0</v>
      </c>
      <c r="J7587" s="55" t="s">
        <v>8207</v>
      </c>
      <c r="K7587" s="55" t="s">
        <v>5</v>
      </c>
      <c r="L7587" s="55" t="s">
        <v>5</v>
      </c>
      <c r="M7587" s="55">
        <v>228.6</v>
      </c>
      <c r="N7587" s="55" t="s">
        <v>5</v>
      </c>
      <c r="O7587" s="55" t="s">
        <v>5</v>
      </c>
    </row>
    <row r="7588" spans="1:15" x14ac:dyDescent="0.35">
      <c r="A7588" t="s">
        <v>6787</v>
      </c>
      <c r="B7588" t="s">
        <v>6862</v>
      </c>
      <c r="C7588">
        <v>4954990</v>
      </c>
      <c r="D7588" s="55" t="s">
        <v>8206</v>
      </c>
      <c r="E7588" s="55">
        <v>0</v>
      </c>
      <c r="F7588" s="55">
        <v>1</v>
      </c>
      <c r="G7588" s="55">
        <v>1</v>
      </c>
      <c r="H7588" s="55" t="s">
        <v>8206</v>
      </c>
      <c r="I7588" s="55">
        <v>0</v>
      </c>
      <c r="J7588" s="55" t="s">
        <v>8207</v>
      </c>
      <c r="K7588" s="55" t="s">
        <v>5</v>
      </c>
      <c r="L7588" s="55" t="s">
        <v>5</v>
      </c>
      <c r="M7588" s="55">
        <v>277.39999999999998</v>
      </c>
      <c r="N7588" s="55" t="s">
        <v>5</v>
      </c>
      <c r="O7588" s="55" t="s">
        <v>5</v>
      </c>
    </row>
    <row r="7589" spans="1:15" x14ac:dyDescent="0.35">
      <c r="A7589" t="s">
        <v>6787</v>
      </c>
      <c r="B7589" t="s">
        <v>6863</v>
      </c>
      <c r="C7589">
        <v>4955100</v>
      </c>
      <c r="D7589" s="55" t="s">
        <v>8206</v>
      </c>
      <c r="E7589" s="55">
        <v>0</v>
      </c>
      <c r="F7589" s="55">
        <v>0</v>
      </c>
      <c r="G7589" s="55">
        <v>0</v>
      </c>
      <c r="H7589" s="55" t="s">
        <v>8206</v>
      </c>
      <c r="I7589" s="55">
        <v>0</v>
      </c>
      <c r="J7589" s="55" t="s">
        <v>8207</v>
      </c>
      <c r="K7589" s="55" t="s">
        <v>5</v>
      </c>
      <c r="L7589" s="55" t="s">
        <v>5</v>
      </c>
      <c r="M7589" s="55">
        <v>356</v>
      </c>
      <c r="N7589" s="55" t="s">
        <v>5</v>
      </c>
      <c r="O7589" s="55" t="s">
        <v>5</v>
      </c>
    </row>
    <row r="7590" spans="1:15" x14ac:dyDescent="0.35">
      <c r="A7590" t="s">
        <v>6787</v>
      </c>
      <c r="B7590" t="s">
        <v>6864</v>
      </c>
      <c r="C7590">
        <v>4955210</v>
      </c>
      <c r="D7590" s="55" t="s">
        <v>8206</v>
      </c>
      <c r="E7590" s="55">
        <v>0</v>
      </c>
      <c r="F7590" s="55">
        <v>1</v>
      </c>
      <c r="G7590" s="55">
        <v>1</v>
      </c>
      <c r="H7590" s="55" t="s">
        <v>8206</v>
      </c>
      <c r="I7590" s="55">
        <v>0</v>
      </c>
      <c r="J7590" s="55" t="s">
        <v>8207</v>
      </c>
      <c r="K7590" s="55" t="s">
        <v>5</v>
      </c>
      <c r="L7590" s="55" t="s">
        <v>5</v>
      </c>
      <c r="M7590" s="55">
        <v>336.6</v>
      </c>
      <c r="N7590" s="55">
        <v>1</v>
      </c>
      <c r="O7590" s="55">
        <v>0</v>
      </c>
    </row>
    <row r="7591" spans="1:15" x14ac:dyDescent="0.35">
      <c r="A7591" t="s">
        <v>6787</v>
      </c>
      <c r="B7591" t="s">
        <v>487</v>
      </c>
      <c r="C7591">
        <v>4955650</v>
      </c>
      <c r="D7591" s="55" t="s">
        <v>8206</v>
      </c>
      <c r="E7591" s="55">
        <v>0</v>
      </c>
      <c r="F7591" s="55">
        <v>1</v>
      </c>
      <c r="G7591" s="55">
        <v>1</v>
      </c>
      <c r="H7591" s="55" t="s">
        <v>8206</v>
      </c>
      <c r="I7591" s="55">
        <v>0</v>
      </c>
      <c r="J7591" s="55" t="s">
        <v>8207</v>
      </c>
      <c r="K7591" s="55" t="s">
        <v>5</v>
      </c>
      <c r="L7591" s="55" t="s">
        <v>5</v>
      </c>
      <c r="M7591" s="55" t="s">
        <v>5</v>
      </c>
      <c r="N7591" s="55" t="s">
        <v>5</v>
      </c>
      <c r="O7591" s="55" t="s">
        <v>5</v>
      </c>
    </row>
    <row r="7592" spans="1:15" x14ac:dyDescent="0.35">
      <c r="A7592" t="s">
        <v>6787</v>
      </c>
      <c r="B7592" t="s">
        <v>6865</v>
      </c>
      <c r="C7592">
        <v>4955980</v>
      </c>
      <c r="D7592" s="55" t="s">
        <v>8206</v>
      </c>
      <c r="E7592" s="55">
        <v>0</v>
      </c>
      <c r="F7592" s="55">
        <v>0</v>
      </c>
      <c r="G7592" s="55">
        <v>1</v>
      </c>
      <c r="H7592" s="55" t="s">
        <v>8206</v>
      </c>
      <c r="I7592" s="55">
        <v>0</v>
      </c>
      <c r="J7592" s="55" t="s">
        <v>8207</v>
      </c>
      <c r="K7592" s="55" t="s">
        <v>5</v>
      </c>
      <c r="L7592" s="55" t="s">
        <v>5</v>
      </c>
      <c r="M7592" s="55">
        <v>260.60000000000002</v>
      </c>
      <c r="N7592" s="55">
        <v>0</v>
      </c>
      <c r="O7592" s="55">
        <v>0</v>
      </c>
    </row>
    <row r="7593" spans="1:15" x14ac:dyDescent="0.35">
      <c r="A7593" t="s">
        <v>6787</v>
      </c>
      <c r="B7593" t="s">
        <v>6866</v>
      </c>
      <c r="C7593">
        <v>4956860</v>
      </c>
      <c r="D7593" s="55" t="s">
        <v>8206</v>
      </c>
      <c r="E7593" s="55">
        <v>0</v>
      </c>
      <c r="F7593" s="55" t="s">
        <v>5</v>
      </c>
      <c r="G7593" s="55" t="s">
        <v>5</v>
      </c>
      <c r="H7593" s="55" t="s">
        <v>8206</v>
      </c>
      <c r="I7593" s="55" t="s">
        <v>5</v>
      </c>
      <c r="J7593" s="55" t="s">
        <v>5</v>
      </c>
      <c r="K7593" s="55" t="s">
        <v>5</v>
      </c>
      <c r="L7593" s="55" t="s">
        <v>5</v>
      </c>
      <c r="M7593" s="55" t="s">
        <v>5</v>
      </c>
      <c r="N7593" s="55" t="s">
        <v>5</v>
      </c>
      <c r="O7593" s="55" t="s">
        <v>5</v>
      </c>
    </row>
    <row r="7594" spans="1:15" x14ac:dyDescent="0.35">
      <c r="A7594" t="s">
        <v>6787</v>
      </c>
      <c r="B7594" t="s">
        <v>6867</v>
      </c>
      <c r="C7594">
        <v>4957300</v>
      </c>
      <c r="D7594" s="55" t="s">
        <v>8206</v>
      </c>
      <c r="E7594" s="55">
        <v>0</v>
      </c>
      <c r="F7594" s="55">
        <v>1</v>
      </c>
      <c r="G7594" s="55">
        <v>1</v>
      </c>
      <c r="H7594" s="55" t="s">
        <v>8206</v>
      </c>
      <c r="I7594" s="55">
        <v>0</v>
      </c>
      <c r="J7594" s="55" t="s">
        <v>8610</v>
      </c>
      <c r="K7594" s="55" t="s">
        <v>8206</v>
      </c>
      <c r="L7594" s="55" t="s">
        <v>5</v>
      </c>
      <c r="M7594" s="55">
        <v>239.7</v>
      </c>
      <c r="N7594" s="55">
        <v>1</v>
      </c>
      <c r="O7594" s="55">
        <v>0</v>
      </c>
    </row>
    <row r="7595" spans="1:15" x14ac:dyDescent="0.35">
      <c r="A7595" t="s">
        <v>6787</v>
      </c>
      <c r="B7595" t="s">
        <v>6868</v>
      </c>
      <c r="C7595">
        <v>4957740</v>
      </c>
      <c r="D7595" s="55" t="s">
        <v>8206</v>
      </c>
      <c r="E7595" s="55">
        <v>0</v>
      </c>
      <c r="F7595" s="55">
        <v>0</v>
      </c>
      <c r="G7595" s="55">
        <v>0</v>
      </c>
      <c r="H7595" s="55" t="s">
        <v>8206</v>
      </c>
      <c r="I7595" s="55">
        <v>0</v>
      </c>
      <c r="J7595" s="55" t="s">
        <v>8206</v>
      </c>
      <c r="K7595" s="55" t="s">
        <v>5</v>
      </c>
      <c r="L7595" s="55" t="s">
        <v>5</v>
      </c>
      <c r="M7595" s="55">
        <v>214.1</v>
      </c>
      <c r="N7595" s="55" t="s">
        <v>5</v>
      </c>
      <c r="O7595" s="55" t="s">
        <v>5</v>
      </c>
    </row>
    <row r="7596" spans="1:15" x14ac:dyDescent="0.35">
      <c r="A7596" t="s">
        <v>6787</v>
      </c>
      <c r="B7596" t="s">
        <v>506</v>
      </c>
      <c r="C7596">
        <v>4957850</v>
      </c>
      <c r="D7596" s="55" t="s">
        <v>8206</v>
      </c>
      <c r="E7596" s="55">
        <v>0</v>
      </c>
      <c r="F7596" s="55" t="s">
        <v>5</v>
      </c>
      <c r="G7596" s="55" t="s">
        <v>5</v>
      </c>
      <c r="H7596" s="55" t="s">
        <v>8206</v>
      </c>
      <c r="I7596" s="55" t="s">
        <v>5</v>
      </c>
      <c r="J7596" s="55" t="s">
        <v>5</v>
      </c>
      <c r="K7596" s="55" t="s">
        <v>5</v>
      </c>
      <c r="L7596" s="55" t="s">
        <v>5</v>
      </c>
      <c r="M7596" s="55">
        <v>247.8</v>
      </c>
      <c r="N7596" s="55" t="s">
        <v>5</v>
      </c>
      <c r="O7596" s="55" t="s">
        <v>5</v>
      </c>
    </row>
    <row r="7597" spans="1:15" x14ac:dyDescent="0.35">
      <c r="A7597" t="s">
        <v>6787</v>
      </c>
      <c r="B7597" t="s">
        <v>2239</v>
      </c>
      <c r="C7597">
        <v>4958070</v>
      </c>
      <c r="D7597" s="55" t="s">
        <v>8280</v>
      </c>
      <c r="E7597" s="55">
        <v>1</v>
      </c>
      <c r="F7597" s="55">
        <v>0</v>
      </c>
      <c r="G7597" s="55">
        <v>0</v>
      </c>
      <c r="H7597" s="55" t="s">
        <v>8206</v>
      </c>
      <c r="I7597" s="55">
        <v>1</v>
      </c>
      <c r="J7597" s="55" t="s">
        <v>8207</v>
      </c>
      <c r="K7597" s="55" t="s">
        <v>5</v>
      </c>
      <c r="L7597" s="55" t="s">
        <v>5</v>
      </c>
      <c r="M7597" s="55">
        <v>25</v>
      </c>
      <c r="N7597" s="55">
        <v>1</v>
      </c>
      <c r="O7597" s="55">
        <v>0</v>
      </c>
    </row>
    <row r="7598" spans="1:15" x14ac:dyDescent="0.35">
      <c r="A7598" t="s">
        <v>6787</v>
      </c>
      <c r="B7598" t="s">
        <v>6869</v>
      </c>
      <c r="C7598">
        <v>4958730</v>
      </c>
      <c r="D7598" s="55" t="s">
        <v>8206</v>
      </c>
      <c r="E7598" s="55">
        <v>0</v>
      </c>
      <c r="F7598" s="55">
        <v>0</v>
      </c>
      <c r="G7598" s="55">
        <v>0</v>
      </c>
      <c r="H7598" s="55" t="s">
        <v>8206</v>
      </c>
      <c r="I7598" s="55">
        <v>0</v>
      </c>
      <c r="J7598" s="55" t="s">
        <v>8206</v>
      </c>
      <c r="K7598" s="55" t="s">
        <v>8206</v>
      </c>
      <c r="L7598" s="55" t="s">
        <v>5</v>
      </c>
      <c r="M7598" s="55">
        <v>679.3</v>
      </c>
      <c r="N7598" s="55">
        <v>1</v>
      </c>
      <c r="O7598" s="55">
        <v>0</v>
      </c>
    </row>
    <row r="7599" spans="1:15" x14ac:dyDescent="0.35">
      <c r="A7599" t="s">
        <v>6787</v>
      </c>
      <c r="B7599" t="s">
        <v>1375</v>
      </c>
      <c r="C7599">
        <v>4959390</v>
      </c>
      <c r="D7599" s="55" t="s">
        <v>8206</v>
      </c>
      <c r="E7599" s="55">
        <v>0</v>
      </c>
      <c r="F7599" s="55">
        <v>0</v>
      </c>
      <c r="G7599" s="55">
        <v>0</v>
      </c>
      <c r="H7599" s="55" t="s">
        <v>8206</v>
      </c>
      <c r="I7599" s="55">
        <v>0</v>
      </c>
      <c r="J7599" s="55" t="s">
        <v>8207</v>
      </c>
      <c r="K7599" s="55" t="s">
        <v>5</v>
      </c>
      <c r="L7599" s="55" t="s">
        <v>5</v>
      </c>
      <c r="M7599" s="55">
        <v>377.5</v>
      </c>
      <c r="N7599" s="55" t="s">
        <v>5</v>
      </c>
      <c r="O7599" s="55" t="s">
        <v>5</v>
      </c>
    </row>
    <row r="7600" spans="1:15" x14ac:dyDescent="0.35">
      <c r="A7600" t="s">
        <v>6787</v>
      </c>
      <c r="B7600" t="s">
        <v>6870</v>
      </c>
      <c r="C7600">
        <v>4960710</v>
      </c>
      <c r="D7600" s="55" t="s">
        <v>8206</v>
      </c>
      <c r="E7600" s="55">
        <v>0</v>
      </c>
      <c r="F7600" s="55">
        <v>1</v>
      </c>
      <c r="G7600" s="55">
        <v>1</v>
      </c>
      <c r="H7600" s="55" t="s">
        <v>8206</v>
      </c>
      <c r="I7600" s="55">
        <v>0</v>
      </c>
      <c r="J7600" s="55" t="s">
        <v>8207</v>
      </c>
      <c r="K7600" s="55" t="s">
        <v>5</v>
      </c>
      <c r="L7600" s="55" t="s">
        <v>5</v>
      </c>
      <c r="M7600" s="55">
        <v>377.7</v>
      </c>
      <c r="N7600" s="55">
        <v>1</v>
      </c>
      <c r="O7600" s="55">
        <v>0</v>
      </c>
    </row>
    <row r="7601" spans="1:15" x14ac:dyDescent="0.35">
      <c r="A7601" t="s">
        <v>6787</v>
      </c>
      <c r="B7601" t="s">
        <v>6871</v>
      </c>
      <c r="C7601">
        <v>4960930</v>
      </c>
      <c r="D7601" s="55" t="s">
        <v>8206</v>
      </c>
      <c r="E7601" s="55">
        <v>0</v>
      </c>
      <c r="F7601" s="55">
        <v>0</v>
      </c>
      <c r="G7601" s="55">
        <v>1</v>
      </c>
      <c r="H7601" s="55" t="s">
        <v>8206</v>
      </c>
      <c r="I7601" s="55">
        <v>0</v>
      </c>
      <c r="J7601" s="55" t="s">
        <v>8206</v>
      </c>
      <c r="K7601" s="55" t="s">
        <v>8206</v>
      </c>
      <c r="L7601" s="55" t="s">
        <v>5</v>
      </c>
      <c r="M7601" s="55">
        <v>331.2</v>
      </c>
      <c r="N7601" s="55">
        <v>1</v>
      </c>
      <c r="O7601" s="55">
        <v>0</v>
      </c>
    </row>
    <row r="7602" spans="1:15" x14ac:dyDescent="0.35">
      <c r="A7602" t="s">
        <v>6787</v>
      </c>
      <c r="B7602" t="s">
        <v>6872</v>
      </c>
      <c r="C7602">
        <v>4961150</v>
      </c>
      <c r="D7602" s="55" t="s">
        <v>8206</v>
      </c>
      <c r="E7602" s="55">
        <v>0</v>
      </c>
      <c r="F7602" s="55">
        <v>0</v>
      </c>
      <c r="G7602" s="55">
        <v>1</v>
      </c>
      <c r="H7602" s="55" t="s">
        <v>8206</v>
      </c>
      <c r="I7602" s="55">
        <v>0</v>
      </c>
      <c r="J7602" s="55" t="s">
        <v>8207</v>
      </c>
      <c r="K7602" s="55" t="s">
        <v>5</v>
      </c>
      <c r="L7602" s="55" t="s">
        <v>5</v>
      </c>
      <c r="M7602" s="55">
        <v>335.2</v>
      </c>
      <c r="N7602" s="55" t="s">
        <v>5</v>
      </c>
      <c r="O7602" s="55" t="s">
        <v>5</v>
      </c>
    </row>
    <row r="7603" spans="1:15" x14ac:dyDescent="0.35">
      <c r="A7603" t="s">
        <v>6787</v>
      </c>
      <c r="B7603" t="s">
        <v>8634</v>
      </c>
      <c r="C7603">
        <v>4962030</v>
      </c>
      <c r="D7603" s="55" t="s">
        <v>8206</v>
      </c>
      <c r="E7603" s="55">
        <v>0</v>
      </c>
      <c r="F7603" s="55" t="s">
        <v>5</v>
      </c>
      <c r="G7603" s="55" t="s">
        <v>5</v>
      </c>
      <c r="H7603" s="55" t="s">
        <v>8206</v>
      </c>
      <c r="I7603" s="55" t="s">
        <v>5</v>
      </c>
      <c r="J7603" s="55" t="s">
        <v>5</v>
      </c>
      <c r="K7603" s="55" t="s">
        <v>5</v>
      </c>
      <c r="L7603" s="55" t="s">
        <v>5</v>
      </c>
      <c r="M7603" s="55" t="s">
        <v>5</v>
      </c>
      <c r="N7603" s="55" t="s">
        <v>5</v>
      </c>
      <c r="O7603" s="55" t="s">
        <v>5</v>
      </c>
    </row>
    <row r="7604" spans="1:15" x14ac:dyDescent="0.35">
      <c r="A7604" t="s">
        <v>6787</v>
      </c>
      <c r="B7604" t="s">
        <v>5990</v>
      </c>
      <c r="C7604">
        <v>4962360</v>
      </c>
      <c r="D7604" s="55" t="s">
        <v>8206</v>
      </c>
      <c r="E7604" s="55">
        <v>0</v>
      </c>
      <c r="F7604" s="55" t="s">
        <v>5</v>
      </c>
      <c r="G7604" s="55" t="s">
        <v>5</v>
      </c>
      <c r="H7604" s="55" t="s">
        <v>8206</v>
      </c>
      <c r="I7604" s="55" t="s">
        <v>5</v>
      </c>
      <c r="J7604" s="55" t="s">
        <v>5</v>
      </c>
      <c r="K7604" s="55" t="s">
        <v>5</v>
      </c>
      <c r="L7604" s="55" t="s">
        <v>5</v>
      </c>
      <c r="M7604" s="55">
        <v>299.5</v>
      </c>
      <c r="N7604" s="55" t="s">
        <v>5</v>
      </c>
      <c r="O7604" s="55" t="s">
        <v>5</v>
      </c>
    </row>
    <row r="7605" spans="1:15" x14ac:dyDescent="0.35">
      <c r="A7605" t="s">
        <v>6787</v>
      </c>
      <c r="B7605" t="s">
        <v>6873</v>
      </c>
      <c r="C7605">
        <v>4962470</v>
      </c>
      <c r="D7605" s="55" t="s">
        <v>8206</v>
      </c>
      <c r="E7605" s="55">
        <v>0</v>
      </c>
      <c r="F7605" s="55">
        <v>1</v>
      </c>
      <c r="G7605" s="55">
        <v>1</v>
      </c>
      <c r="H7605" s="55" t="s">
        <v>8206</v>
      </c>
      <c r="I7605" s="55">
        <v>0</v>
      </c>
      <c r="J7605" s="55" t="s">
        <v>8207</v>
      </c>
      <c r="K7605" s="55" t="s">
        <v>8206</v>
      </c>
      <c r="L7605" s="55" t="s">
        <v>5</v>
      </c>
      <c r="M7605" s="55">
        <v>817.9</v>
      </c>
      <c r="N7605" s="55">
        <v>2</v>
      </c>
      <c r="O7605" s="55">
        <v>0</v>
      </c>
    </row>
    <row r="7606" spans="1:15" x14ac:dyDescent="0.35">
      <c r="A7606" t="s">
        <v>6787</v>
      </c>
      <c r="B7606" t="s">
        <v>3121</v>
      </c>
      <c r="C7606">
        <v>4963570</v>
      </c>
      <c r="D7606" s="55" t="s">
        <v>8206</v>
      </c>
      <c r="E7606" s="55">
        <v>0</v>
      </c>
      <c r="F7606" s="55">
        <v>1</v>
      </c>
      <c r="G7606" s="55">
        <v>1</v>
      </c>
      <c r="H7606" s="55" t="s">
        <v>8206</v>
      </c>
      <c r="I7606" s="55">
        <v>0</v>
      </c>
      <c r="J7606" s="55" t="s">
        <v>8207</v>
      </c>
      <c r="K7606" s="55" t="s">
        <v>5</v>
      </c>
      <c r="L7606" s="55" t="s">
        <v>5</v>
      </c>
      <c r="M7606" s="55">
        <v>183.1</v>
      </c>
      <c r="N7606" s="55">
        <v>1</v>
      </c>
      <c r="O7606" s="55">
        <v>0</v>
      </c>
    </row>
    <row r="7607" spans="1:15" x14ac:dyDescent="0.35">
      <c r="A7607" t="s">
        <v>6787</v>
      </c>
      <c r="B7607" t="s">
        <v>544</v>
      </c>
      <c r="C7607">
        <v>4963680</v>
      </c>
      <c r="D7607" s="55" t="s">
        <v>8206</v>
      </c>
      <c r="E7607" s="55">
        <v>0</v>
      </c>
      <c r="F7607" s="55" t="s">
        <v>5</v>
      </c>
      <c r="G7607" s="55" t="s">
        <v>5</v>
      </c>
      <c r="H7607" s="55" t="s">
        <v>8206</v>
      </c>
      <c r="I7607" s="55" t="s">
        <v>5</v>
      </c>
      <c r="J7607" s="55" t="s">
        <v>5</v>
      </c>
      <c r="K7607" s="55" t="s">
        <v>5</v>
      </c>
      <c r="L7607" s="55" t="s">
        <v>5</v>
      </c>
      <c r="M7607" s="55">
        <v>262.39999999999998</v>
      </c>
      <c r="N7607" s="55" t="s">
        <v>5</v>
      </c>
      <c r="O7607" s="55" t="s">
        <v>5</v>
      </c>
    </row>
    <row r="7608" spans="1:15" x14ac:dyDescent="0.35">
      <c r="A7608" t="s">
        <v>6787</v>
      </c>
      <c r="B7608" t="s">
        <v>6874</v>
      </c>
      <c r="C7608">
        <v>4964120</v>
      </c>
      <c r="D7608" s="55" t="s">
        <v>8206</v>
      </c>
      <c r="E7608" s="55">
        <v>0</v>
      </c>
      <c r="F7608" s="55" t="s">
        <v>5</v>
      </c>
      <c r="G7608" s="55" t="s">
        <v>5</v>
      </c>
      <c r="H7608" s="55" t="s">
        <v>8206</v>
      </c>
      <c r="I7608" s="55" t="s">
        <v>5</v>
      </c>
      <c r="J7608" s="55" t="s">
        <v>5</v>
      </c>
      <c r="K7608" s="55" t="s">
        <v>5</v>
      </c>
      <c r="L7608" s="55" t="s">
        <v>5</v>
      </c>
      <c r="M7608" s="55">
        <v>247.8</v>
      </c>
      <c r="N7608" s="55" t="s">
        <v>5</v>
      </c>
      <c r="O7608" s="55" t="s">
        <v>5</v>
      </c>
    </row>
    <row r="7609" spans="1:15" x14ac:dyDescent="0.35">
      <c r="A7609" t="s">
        <v>6787</v>
      </c>
      <c r="B7609" t="s">
        <v>1673</v>
      </c>
      <c r="C7609">
        <v>4964010</v>
      </c>
      <c r="D7609" s="55" t="s">
        <v>8206</v>
      </c>
      <c r="E7609" s="55">
        <v>0</v>
      </c>
      <c r="F7609" s="55">
        <v>1</v>
      </c>
      <c r="G7609" s="55">
        <v>1</v>
      </c>
      <c r="H7609" s="55" t="s">
        <v>8206</v>
      </c>
      <c r="I7609" s="55">
        <v>0</v>
      </c>
      <c r="J7609" s="55" t="s">
        <v>8207</v>
      </c>
      <c r="K7609" s="55" t="s">
        <v>5</v>
      </c>
      <c r="L7609" s="55" t="s">
        <v>5</v>
      </c>
      <c r="M7609" s="55">
        <v>182.7</v>
      </c>
      <c r="N7609" s="55" t="s">
        <v>5</v>
      </c>
      <c r="O7609" s="55" t="s">
        <v>5</v>
      </c>
    </row>
    <row r="7610" spans="1:15" x14ac:dyDescent="0.35">
      <c r="A7610" t="s">
        <v>6787</v>
      </c>
      <c r="B7610" t="s">
        <v>6875</v>
      </c>
      <c r="C7610">
        <v>4964340</v>
      </c>
      <c r="D7610" s="55" t="s">
        <v>8206</v>
      </c>
      <c r="E7610" s="55">
        <v>0</v>
      </c>
      <c r="F7610" s="55">
        <v>1</v>
      </c>
      <c r="G7610" s="55">
        <v>1</v>
      </c>
      <c r="H7610" s="55" t="s">
        <v>8206</v>
      </c>
      <c r="I7610" s="55">
        <v>0</v>
      </c>
      <c r="J7610" s="55" t="s">
        <v>8207</v>
      </c>
      <c r="K7610" s="55" t="s">
        <v>8206</v>
      </c>
      <c r="L7610" s="55" t="s">
        <v>5</v>
      </c>
      <c r="M7610" s="55">
        <v>506.6</v>
      </c>
      <c r="N7610" s="55">
        <v>1</v>
      </c>
      <c r="O7610" s="55">
        <v>0</v>
      </c>
    </row>
    <row r="7611" spans="1:15" x14ac:dyDescent="0.35">
      <c r="A7611" t="s">
        <v>6787</v>
      </c>
      <c r="B7611" t="s">
        <v>6877</v>
      </c>
      <c r="C7611">
        <v>4964590</v>
      </c>
      <c r="D7611" s="55" t="s">
        <v>8206</v>
      </c>
      <c r="E7611" s="55">
        <v>0</v>
      </c>
      <c r="F7611" s="55">
        <v>0</v>
      </c>
      <c r="G7611" s="55">
        <v>0</v>
      </c>
      <c r="H7611" s="55" t="s">
        <v>8206</v>
      </c>
      <c r="I7611" s="55">
        <v>0</v>
      </c>
      <c r="J7611" s="55" t="s">
        <v>8207</v>
      </c>
      <c r="K7611" s="55" t="s">
        <v>5</v>
      </c>
      <c r="L7611" s="55" t="s">
        <v>5</v>
      </c>
      <c r="M7611" s="55">
        <v>200</v>
      </c>
      <c r="N7611" s="55">
        <v>1</v>
      </c>
      <c r="O7611" s="55">
        <v>0</v>
      </c>
    </row>
    <row r="7612" spans="1:15" x14ac:dyDescent="0.35">
      <c r="A7612" t="s">
        <v>6787</v>
      </c>
      <c r="B7612" t="s">
        <v>8633</v>
      </c>
      <c r="C7612">
        <v>4964670</v>
      </c>
      <c r="D7612" s="55" t="s">
        <v>8206</v>
      </c>
      <c r="E7612" s="55">
        <v>0</v>
      </c>
      <c r="F7612" s="55" t="s">
        <v>5</v>
      </c>
      <c r="G7612" s="55" t="s">
        <v>5</v>
      </c>
      <c r="H7612" s="55" t="s">
        <v>8206</v>
      </c>
      <c r="I7612" s="55" t="s">
        <v>5</v>
      </c>
      <c r="J7612" s="55" t="s">
        <v>5</v>
      </c>
      <c r="K7612" s="55" t="s">
        <v>5</v>
      </c>
      <c r="L7612" s="55" t="s">
        <v>5</v>
      </c>
      <c r="M7612" s="55" t="s">
        <v>5</v>
      </c>
      <c r="N7612" s="55" t="s">
        <v>5</v>
      </c>
      <c r="O7612" s="55" t="s">
        <v>5</v>
      </c>
    </row>
    <row r="7613" spans="1:15" x14ac:dyDescent="0.35">
      <c r="A7613" t="s">
        <v>6787</v>
      </c>
      <c r="B7613" t="s">
        <v>6878</v>
      </c>
      <c r="C7613">
        <v>4965110</v>
      </c>
      <c r="D7613" s="55" t="s">
        <v>8206</v>
      </c>
      <c r="E7613" s="55">
        <v>0</v>
      </c>
      <c r="F7613" s="55">
        <v>1</v>
      </c>
      <c r="G7613" s="55">
        <v>1</v>
      </c>
      <c r="H7613" s="55" t="s">
        <v>8206</v>
      </c>
      <c r="I7613" s="55">
        <v>0</v>
      </c>
      <c r="J7613" s="55" t="s">
        <v>8610</v>
      </c>
      <c r="K7613" s="55" t="s">
        <v>8206</v>
      </c>
      <c r="L7613" s="55" t="s">
        <v>5</v>
      </c>
      <c r="M7613" s="55">
        <v>278.8</v>
      </c>
      <c r="N7613" s="55" t="s">
        <v>5</v>
      </c>
      <c r="O7613" s="55" t="s">
        <v>5</v>
      </c>
    </row>
    <row r="7614" spans="1:15" x14ac:dyDescent="0.35">
      <c r="A7614" t="s">
        <v>6787</v>
      </c>
      <c r="B7614" t="s">
        <v>6879</v>
      </c>
      <c r="C7614">
        <v>4965240</v>
      </c>
      <c r="D7614" s="55" t="s">
        <v>8206</v>
      </c>
      <c r="E7614" s="55">
        <v>0</v>
      </c>
      <c r="F7614" s="55" t="s">
        <v>5</v>
      </c>
      <c r="G7614" s="55" t="s">
        <v>5</v>
      </c>
      <c r="H7614" s="55" t="s">
        <v>8206</v>
      </c>
      <c r="I7614" s="55" t="s">
        <v>5</v>
      </c>
      <c r="J7614" s="55" t="s">
        <v>5</v>
      </c>
      <c r="K7614" s="55" t="s">
        <v>5</v>
      </c>
      <c r="L7614" s="55" t="s">
        <v>5</v>
      </c>
      <c r="M7614" s="55" t="s">
        <v>5</v>
      </c>
      <c r="N7614" s="55" t="s">
        <v>5</v>
      </c>
      <c r="O7614" s="55" t="s">
        <v>5</v>
      </c>
    </row>
    <row r="7615" spans="1:15" x14ac:dyDescent="0.35">
      <c r="A7615" t="s">
        <v>6787</v>
      </c>
      <c r="B7615" t="s">
        <v>2302</v>
      </c>
      <c r="C7615">
        <v>4965770</v>
      </c>
      <c r="D7615" s="55" t="s">
        <v>8206</v>
      </c>
      <c r="E7615" s="55">
        <v>0</v>
      </c>
      <c r="F7615" s="55">
        <v>0</v>
      </c>
      <c r="G7615" s="55">
        <v>0</v>
      </c>
      <c r="H7615" s="55" t="s">
        <v>8206</v>
      </c>
      <c r="I7615" s="55" t="s">
        <v>5</v>
      </c>
      <c r="J7615" s="55" t="s">
        <v>8207</v>
      </c>
      <c r="K7615" s="55" t="s">
        <v>5</v>
      </c>
      <c r="L7615" s="55" t="s">
        <v>5</v>
      </c>
      <c r="M7615" s="55">
        <v>0</v>
      </c>
      <c r="N7615" s="55" t="s">
        <v>5</v>
      </c>
      <c r="O7615" s="55" t="s">
        <v>5</v>
      </c>
    </row>
    <row r="7616" spans="1:15" x14ac:dyDescent="0.35">
      <c r="A7616" t="s">
        <v>6787</v>
      </c>
      <c r="B7616" t="s">
        <v>6880</v>
      </c>
      <c r="C7616">
        <v>4965880</v>
      </c>
      <c r="D7616" s="55" t="s">
        <v>8206</v>
      </c>
      <c r="E7616" s="55">
        <v>0</v>
      </c>
      <c r="F7616" s="55">
        <v>1</v>
      </c>
      <c r="G7616" s="55">
        <v>1</v>
      </c>
      <c r="H7616" s="55" t="s">
        <v>8206</v>
      </c>
      <c r="I7616" s="55">
        <v>0</v>
      </c>
      <c r="J7616" s="55" t="s">
        <v>8207</v>
      </c>
      <c r="K7616" s="55" t="s">
        <v>5</v>
      </c>
      <c r="L7616" s="55" t="s">
        <v>5</v>
      </c>
      <c r="M7616" s="55">
        <v>237.2</v>
      </c>
      <c r="N7616" s="55">
        <v>0</v>
      </c>
      <c r="O7616" s="55">
        <v>0</v>
      </c>
    </row>
    <row r="7617" spans="1:15" x14ac:dyDescent="0.35">
      <c r="A7617" t="s">
        <v>6787</v>
      </c>
      <c r="B7617" t="s">
        <v>6881</v>
      </c>
      <c r="C7617">
        <v>4967000</v>
      </c>
      <c r="D7617" s="55" t="s">
        <v>8316</v>
      </c>
      <c r="E7617" s="55">
        <v>0</v>
      </c>
      <c r="F7617" s="55">
        <v>1</v>
      </c>
      <c r="G7617" s="55">
        <v>1</v>
      </c>
      <c r="H7617" s="55" t="s">
        <v>8206</v>
      </c>
      <c r="I7617" s="55">
        <v>0</v>
      </c>
      <c r="J7617" s="55" t="s">
        <v>8207</v>
      </c>
      <c r="K7617" s="55" t="s">
        <v>8206</v>
      </c>
      <c r="L7617" s="55" t="s">
        <v>5</v>
      </c>
      <c r="M7617" s="55">
        <v>377.6</v>
      </c>
      <c r="N7617" s="55">
        <v>1</v>
      </c>
      <c r="O7617" s="55">
        <v>0</v>
      </c>
    </row>
    <row r="7618" spans="1:15" x14ac:dyDescent="0.35">
      <c r="A7618" t="s">
        <v>6787</v>
      </c>
      <c r="B7618" t="s">
        <v>6882</v>
      </c>
      <c r="C7618">
        <v>49035</v>
      </c>
      <c r="D7618" s="55" t="s">
        <v>8206</v>
      </c>
      <c r="E7618" s="55">
        <v>0</v>
      </c>
      <c r="F7618" s="55">
        <v>1</v>
      </c>
      <c r="G7618" s="55">
        <v>1</v>
      </c>
      <c r="H7618" s="55" t="s">
        <v>8206</v>
      </c>
      <c r="I7618" s="55">
        <v>0</v>
      </c>
      <c r="J7618" s="55" t="s">
        <v>8610</v>
      </c>
      <c r="K7618" s="55" t="s">
        <v>8206</v>
      </c>
      <c r="L7618" s="55" t="s">
        <v>5</v>
      </c>
      <c r="M7618" s="55">
        <v>323.39999999999998</v>
      </c>
      <c r="N7618" s="55">
        <v>2</v>
      </c>
      <c r="O7618" s="55">
        <v>0</v>
      </c>
    </row>
    <row r="7619" spans="1:15" x14ac:dyDescent="0.35">
      <c r="A7619" t="s">
        <v>6787</v>
      </c>
      <c r="B7619" t="s">
        <v>4240</v>
      </c>
      <c r="C7619">
        <v>49037</v>
      </c>
      <c r="D7619" s="55" t="s">
        <v>8206</v>
      </c>
      <c r="E7619" s="55">
        <v>0</v>
      </c>
      <c r="F7619" s="55" t="s">
        <v>5</v>
      </c>
      <c r="G7619" s="55" t="s">
        <v>5</v>
      </c>
      <c r="H7619" s="55" t="s">
        <v>8206</v>
      </c>
      <c r="I7619" s="55" t="s">
        <v>5</v>
      </c>
      <c r="J7619" s="55" t="s">
        <v>5</v>
      </c>
      <c r="K7619" s="55" t="s">
        <v>5</v>
      </c>
      <c r="L7619" s="55" t="s">
        <v>5</v>
      </c>
      <c r="M7619" s="55" t="s">
        <v>5</v>
      </c>
      <c r="N7619" s="55" t="s">
        <v>5</v>
      </c>
      <c r="O7619" s="55" t="s">
        <v>5</v>
      </c>
    </row>
    <row r="7620" spans="1:15" x14ac:dyDescent="0.35">
      <c r="A7620" t="s">
        <v>6787</v>
      </c>
      <c r="B7620" t="s">
        <v>6883</v>
      </c>
      <c r="C7620">
        <v>4967440</v>
      </c>
      <c r="D7620" s="55" t="s">
        <v>8206</v>
      </c>
      <c r="E7620" s="55">
        <v>0</v>
      </c>
      <c r="F7620" s="55">
        <v>1</v>
      </c>
      <c r="G7620" s="55">
        <v>1</v>
      </c>
      <c r="H7620" s="55" t="s">
        <v>8206</v>
      </c>
      <c r="I7620" s="55">
        <v>0</v>
      </c>
      <c r="J7620" s="55" t="s">
        <v>8207</v>
      </c>
      <c r="K7620" s="55" t="s">
        <v>8206</v>
      </c>
      <c r="L7620" s="55" t="s">
        <v>5</v>
      </c>
      <c r="M7620" s="55">
        <v>181.5</v>
      </c>
      <c r="N7620" s="55">
        <v>1</v>
      </c>
      <c r="O7620" s="55">
        <v>0</v>
      </c>
    </row>
    <row r="7621" spans="1:15" x14ac:dyDescent="0.35">
      <c r="A7621" t="s">
        <v>6787</v>
      </c>
      <c r="B7621" t="s">
        <v>6884</v>
      </c>
      <c r="C7621">
        <v>49039</v>
      </c>
      <c r="D7621" s="55" t="s">
        <v>8206</v>
      </c>
      <c r="E7621" s="55">
        <v>0</v>
      </c>
      <c r="F7621" s="55">
        <v>1</v>
      </c>
      <c r="G7621" s="55">
        <v>1</v>
      </c>
      <c r="H7621" s="55" t="s">
        <v>8206</v>
      </c>
      <c r="I7621" s="55">
        <v>0</v>
      </c>
      <c r="J7621" s="55" t="s">
        <v>8207</v>
      </c>
      <c r="K7621" s="55" t="s">
        <v>5</v>
      </c>
      <c r="L7621" s="55" t="s">
        <v>5</v>
      </c>
      <c r="M7621" s="55">
        <v>471.2</v>
      </c>
      <c r="N7621" s="55" t="s">
        <v>5</v>
      </c>
      <c r="O7621" s="55" t="s">
        <v>5</v>
      </c>
    </row>
    <row r="7622" spans="1:15" x14ac:dyDescent="0.35">
      <c r="A7622" t="s">
        <v>6787</v>
      </c>
      <c r="B7622" t="s">
        <v>600</v>
      </c>
      <c r="C7622">
        <v>4967660</v>
      </c>
      <c r="D7622" s="55" t="s">
        <v>8206</v>
      </c>
      <c r="E7622" s="55">
        <v>0</v>
      </c>
      <c r="F7622" s="55">
        <v>0</v>
      </c>
      <c r="G7622" s="55">
        <v>1</v>
      </c>
      <c r="H7622" s="55" t="s">
        <v>8206</v>
      </c>
      <c r="I7622" s="55">
        <v>0</v>
      </c>
      <c r="J7622" s="55" t="s">
        <v>8206</v>
      </c>
      <c r="K7622" s="55" t="s">
        <v>5</v>
      </c>
      <c r="L7622" s="55" t="s">
        <v>5</v>
      </c>
      <c r="M7622" s="55">
        <v>863.8</v>
      </c>
      <c r="N7622" s="55" t="s">
        <v>5</v>
      </c>
      <c r="O7622" s="55" t="s">
        <v>5</v>
      </c>
    </row>
    <row r="7623" spans="1:15" x14ac:dyDescent="0.35">
      <c r="A7623" t="s">
        <v>6787</v>
      </c>
      <c r="B7623" t="s">
        <v>6885</v>
      </c>
      <c r="C7623">
        <v>4967770</v>
      </c>
      <c r="D7623" s="55" t="s">
        <v>8206</v>
      </c>
      <c r="E7623" s="55">
        <v>0</v>
      </c>
      <c r="F7623" s="55">
        <v>1</v>
      </c>
      <c r="G7623" s="55">
        <v>1</v>
      </c>
      <c r="H7623" s="55" t="s">
        <v>8206</v>
      </c>
      <c r="I7623" s="55">
        <v>0</v>
      </c>
      <c r="J7623" s="55" t="s">
        <v>8610</v>
      </c>
      <c r="K7623" s="55" t="s">
        <v>8206</v>
      </c>
      <c r="L7623" s="55" t="s">
        <v>5</v>
      </c>
      <c r="M7623" s="55">
        <v>215.4</v>
      </c>
      <c r="N7623" s="55">
        <v>1</v>
      </c>
      <c r="O7623" s="55">
        <v>0</v>
      </c>
    </row>
    <row r="7624" spans="1:15" x14ac:dyDescent="0.35">
      <c r="A7624" t="s">
        <v>6787</v>
      </c>
      <c r="B7624" t="s">
        <v>4596</v>
      </c>
      <c r="C7624">
        <v>4967825</v>
      </c>
      <c r="D7624" s="55" t="s">
        <v>8206</v>
      </c>
      <c r="E7624" s="55">
        <v>0</v>
      </c>
      <c r="F7624" s="55">
        <v>0</v>
      </c>
      <c r="G7624" s="55">
        <v>0</v>
      </c>
      <c r="H7624" s="55" t="s">
        <v>8206</v>
      </c>
      <c r="I7624" s="55">
        <v>0</v>
      </c>
      <c r="J7624" s="55" t="s">
        <v>8207</v>
      </c>
      <c r="K7624" s="55" t="s">
        <v>8206</v>
      </c>
      <c r="L7624" s="55" t="s">
        <v>5</v>
      </c>
      <c r="M7624" s="55">
        <v>303.2</v>
      </c>
      <c r="N7624" s="55">
        <v>1</v>
      </c>
      <c r="O7624" s="55">
        <v>0</v>
      </c>
    </row>
    <row r="7625" spans="1:15" x14ac:dyDescent="0.35">
      <c r="A7625" t="s">
        <v>6787</v>
      </c>
      <c r="B7625" t="s">
        <v>8632</v>
      </c>
      <c r="C7625">
        <v>4967990</v>
      </c>
      <c r="D7625" s="55" t="s">
        <v>8206</v>
      </c>
      <c r="E7625" s="55">
        <v>0</v>
      </c>
      <c r="F7625" s="55" t="s">
        <v>5</v>
      </c>
      <c r="G7625" s="55" t="s">
        <v>5</v>
      </c>
      <c r="H7625" s="55" t="s">
        <v>8206</v>
      </c>
      <c r="I7625" s="55" t="s">
        <v>5</v>
      </c>
      <c r="J7625" s="55" t="s">
        <v>5</v>
      </c>
      <c r="K7625" s="55" t="s">
        <v>5</v>
      </c>
      <c r="L7625" s="55" t="s">
        <v>5</v>
      </c>
      <c r="M7625" s="55" t="s">
        <v>5</v>
      </c>
      <c r="N7625" s="55" t="s">
        <v>5</v>
      </c>
      <c r="O7625" s="55" t="s">
        <v>5</v>
      </c>
    </row>
    <row r="7626" spans="1:15" x14ac:dyDescent="0.35">
      <c r="A7626" t="s">
        <v>6787</v>
      </c>
      <c r="B7626" t="s">
        <v>6886</v>
      </c>
      <c r="C7626">
        <v>49041</v>
      </c>
      <c r="D7626" s="55" t="s">
        <v>8206</v>
      </c>
      <c r="E7626" s="55">
        <v>0</v>
      </c>
      <c r="F7626" s="55">
        <v>1</v>
      </c>
      <c r="G7626" s="55">
        <v>1</v>
      </c>
      <c r="H7626" s="55" t="s">
        <v>8206</v>
      </c>
      <c r="I7626" s="55">
        <v>0</v>
      </c>
      <c r="J7626" s="55" t="s">
        <v>8207</v>
      </c>
      <c r="K7626" s="55" t="s">
        <v>5</v>
      </c>
      <c r="L7626" s="55" t="s">
        <v>5</v>
      </c>
      <c r="M7626" s="55">
        <v>247.2</v>
      </c>
      <c r="N7626" s="55">
        <v>3</v>
      </c>
      <c r="O7626" s="55">
        <v>0</v>
      </c>
    </row>
    <row r="7627" spans="1:15" x14ac:dyDescent="0.35">
      <c r="A7627" t="s">
        <v>6787</v>
      </c>
      <c r="B7627" t="s">
        <v>8631</v>
      </c>
      <c r="C7627">
        <v>4968650</v>
      </c>
      <c r="D7627" s="55" t="s">
        <v>8206</v>
      </c>
      <c r="E7627" s="55">
        <v>0</v>
      </c>
      <c r="F7627" s="55" t="s">
        <v>5</v>
      </c>
      <c r="G7627" s="55" t="s">
        <v>5</v>
      </c>
      <c r="H7627" s="55" t="s">
        <v>8206</v>
      </c>
      <c r="I7627" s="55" t="s">
        <v>5</v>
      </c>
      <c r="J7627" s="55" t="s">
        <v>5</v>
      </c>
      <c r="K7627" s="55" t="s">
        <v>5</v>
      </c>
      <c r="L7627" s="55" t="s">
        <v>5</v>
      </c>
      <c r="M7627" s="55" t="s">
        <v>5</v>
      </c>
      <c r="N7627" s="55" t="s">
        <v>5</v>
      </c>
      <c r="O7627" s="55" t="s">
        <v>5</v>
      </c>
    </row>
    <row r="7628" spans="1:15" x14ac:dyDescent="0.35">
      <c r="A7628" t="s">
        <v>6787</v>
      </c>
      <c r="B7628" t="s">
        <v>6887</v>
      </c>
      <c r="C7628">
        <v>4969640</v>
      </c>
      <c r="D7628" s="55" t="s">
        <v>8206</v>
      </c>
      <c r="E7628" s="55">
        <v>0</v>
      </c>
      <c r="F7628" s="55" t="s">
        <v>5</v>
      </c>
      <c r="G7628" s="55" t="s">
        <v>5</v>
      </c>
      <c r="H7628" s="55" t="s">
        <v>8206</v>
      </c>
      <c r="I7628" s="55" t="s">
        <v>5</v>
      </c>
      <c r="J7628" s="55" t="s">
        <v>5</v>
      </c>
      <c r="K7628" s="55" t="s">
        <v>5</v>
      </c>
      <c r="L7628" s="55" t="s">
        <v>5</v>
      </c>
      <c r="M7628" s="55">
        <v>213.9</v>
      </c>
      <c r="N7628" s="55" t="s">
        <v>5</v>
      </c>
      <c r="O7628" s="55" t="s">
        <v>5</v>
      </c>
    </row>
    <row r="7629" spans="1:15" x14ac:dyDescent="0.35">
      <c r="A7629" t="s">
        <v>6787</v>
      </c>
      <c r="B7629" t="s">
        <v>6888</v>
      </c>
      <c r="C7629">
        <v>4970850</v>
      </c>
      <c r="D7629" s="55" t="s">
        <v>8206</v>
      </c>
      <c r="E7629" s="55">
        <v>0</v>
      </c>
      <c r="F7629" s="55">
        <v>1</v>
      </c>
      <c r="G7629" s="55">
        <v>1</v>
      </c>
      <c r="H7629" s="55" t="s">
        <v>8206</v>
      </c>
      <c r="I7629" s="55">
        <v>0</v>
      </c>
      <c r="J7629" s="55" t="s">
        <v>8207</v>
      </c>
      <c r="K7629" s="55" t="s">
        <v>8206</v>
      </c>
      <c r="L7629" s="55" t="s">
        <v>5</v>
      </c>
      <c r="M7629" s="55">
        <v>157.1</v>
      </c>
      <c r="N7629" s="55">
        <v>1</v>
      </c>
      <c r="O7629" s="55">
        <v>0</v>
      </c>
    </row>
    <row r="7630" spans="1:15" x14ac:dyDescent="0.35">
      <c r="A7630" t="s">
        <v>6787</v>
      </c>
      <c r="B7630" t="s">
        <v>6889</v>
      </c>
      <c r="C7630">
        <v>4970960</v>
      </c>
      <c r="D7630" s="55" t="s">
        <v>8206</v>
      </c>
      <c r="E7630" s="55">
        <v>0</v>
      </c>
      <c r="F7630" s="55">
        <v>0</v>
      </c>
      <c r="G7630" s="55">
        <v>1</v>
      </c>
      <c r="H7630" s="55" t="s">
        <v>8206</v>
      </c>
      <c r="I7630" s="55">
        <v>0</v>
      </c>
      <c r="J7630" s="55" t="s">
        <v>8207</v>
      </c>
      <c r="K7630" s="55" t="s">
        <v>5</v>
      </c>
      <c r="L7630" s="55" t="s">
        <v>5</v>
      </c>
      <c r="M7630" s="55">
        <v>264.89999999999998</v>
      </c>
      <c r="N7630" s="55" t="s">
        <v>5</v>
      </c>
      <c r="O7630" s="55" t="s">
        <v>5</v>
      </c>
    </row>
    <row r="7631" spans="1:15" x14ac:dyDescent="0.35">
      <c r="A7631" t="s">
        <v>6787</v>
      </c>
      <c r="B7631" t="s">
        <v>6890</v>
      </c>
      <c r="C7631">
        <v>4971070</v>
      </c>
      <c r="D7631" s="55" t="s">
        <v>8206</v>
      </c>
      <c r="E7631" s="55">
        <v>0</v>
      </c>
      <c r="F7631" s="55">
        <v>0</v>
      </c>
      <c r="G7631" s="55">
        <v>1</v>
      </c>
      <c r="H7631" s="55" t="s">
        <v>8206</v>
      </c>
      <c r="I7631" s="55">
        <v>0</v>
      </c>
      <c r="J7631" s="55" t="s">
        <v>8207</v>
      </c>
      <c r="K7631" s="55" t="s">
        <v>5</v>
      </c>
      <c r="L7631" s="55" t="s">
        <v>5</v>
      </c>
      <c r="M7631" s="55">
        <v>217.6</v>
      </c>
      <c r="N7631" s="55">
        <v>1</v>
      </c>
      <c r="O7631" s="55">
        <v>0</v>
      </c>
    </row>
    <row r="7632" spans="1:15" x14ac:dyDescent="0.35">
      <c r="A7632" t="s">
        <v>6787</v>
      </c>
      <c r="B7632" t="s">
        <v>6891</v>
      </c>
      <c r="C7632">
        <v>4971180</v>
      </c>
      <c r="D7632" s="55" t="s">
        <v>8206</v>
      </c>
      <c r="E7632" s="55">
        <v>0</v>
      </c>
      <c r="F7632" s="55">
        <v>1</v>
      </c>
      <c r="G7632" s="55">
        <v>1</v>
      </c>
      <c r="H7632" s="55" t="s">
        <v>8206</v>
      </c>
      <c r="I7632" s="55">
        <v>0</v>
      </c>
      <c r="J7632" s="55" t="s">
        <v>8207</v>
      </c>
      <c r="K7632" s="55" t="s">
        <v>5</v>
      </c>
      <c r="L7632" s="55" t="s">
        <v>5</v>
      </c>
      <c r="M7632" s="55">
        <v>351.5</v>
      </c>
      <c r="N7632" s="55" t="s">
        <v>5</v>
      </c>
      <c r="O7632" s="55" t="s">
        <v>5</v>
      </c>
    </row>
    <row r="7633" spans="1:15" x14ac:dyDescent="0.35">
      <c r="A7633" t="s">
        <v>6787</v>
      </c>
      <c r="B7633" t="s">
        <v>6892</v>
      </c>
      <c r="C7633">
        <v>4971290</v>
      </c>
      <c r="D7633" s="55" t="s">
        <v>8206</v>
      </c>
      <c r="E7633" s="55">
        <v>0</v>
      </c>
      <c r="F7633" s="55">
        <v>1</v>
      </c>
      <c r="G7633" s="55">
        <v>1</v>
      </c>
      <c r="H7633" s="55" t="s">
        <v>8206</v>
      </c>
      <c r="I7633" s="55" t="s">
        <v>5</v>
      </c>
      <c r="J7633" s="55" t="s">
        <v>8206</v>
      </c>
      <c r="K7633" s="55" t="s">
        <v>5</v>
      </c>
      <c r="L7633" s="55" t="s">
        <v>5</v>
      </c>
      <c r="M7633" s="55">
        <v>0</v>
      </c>
      <c r="N7633" s="55" t="s">
        <v>5</v>
      </c>
      <c r="O7633" s="55" t="s">
        <v>5</v>
      </c>
    </row>
    <row r="7634" spans="1:15" x14ac:dyDescent="0.35">
      <c r="A7634" t="s">
        <v>6787</v>
      </c>
      <c r="B7634" t="s">
        <v>6893</v>
      </c>
      <c r="C7634">
        <v>4972280</v>
      </c>
      <c r="D7634" s="55" t="s">
        <v>8206</v>
      </c>
      <c r="E7634" s="55">
        <v>0</v>
      </c>
      <c r="F7634" s="55">
        <v>1</v>
      </c>
      <c r="G7634" s="55">
        <v>1</v>
      </c>
      <c r="H7634" s="55" t="s">
        <v>8206</v>
      </c>
      <c r="I7634" s="55">
        <v>0</v>
      </c>
      <c r="J7634" s="55" t="s">
        <v>8207</v>
      </c>
      <c r="K7634" s="55" t="s">
        <v>8206</v>
      </c>
      <c r="L7634" s="55" t="s">
        <v>5</v>
      </c>
      <c r="M7634" s="55">
        <v>923</v>
      </c>
      <c r="N7634" s="55">
        <v>1</v>
      </c>
      <c r="O7634" s="55">
        <v>0</v>
      </c>
    </row>
    <row r="7635" spans="1:15" x14ac:dyDescent="0.35">
      <c r="A7635" t="s">
        <v>6787</v>
      </c>
      <c r="B7635" t="s">
        <v>6894</v>
      </c>
      <c r="C7635">
        <v>4965330</v>
      </c>
      <c r="D7635" s="55" t="s">
        <v>8206</v>
      </c>
      <c r="E7635" s="55">
        <v>0</v>
      </c>
      <c r="F7635" s="55">
        <v>0</v>
      </c>
      <c r="G7635" s="55">
        <v>1</v>
      </c>
      <c r="H7635" s="55" t="s">
        <v>8206</v>
      </c>
      <c r="I7635" s="55">
        <v>0</v>
      </c>
      <c r="J7635" s="55" t="s">
        <v>8206</v>
      </c>
      <c r="K7635" s="55" t="s">
        <v>5</v>
      </c>
      <c r="L7635" s="55" t="s">
        <v>5</v>
      </c>
      <c r="M7635" s="55">
        <v>305.60000000000002</v>
      </c>
      <c r="N7635" s="55" t="s">
        <v>5</v>
      </c>
      <c r="O7635" s="55" t="s">
        <v>5</v>
      </c>
    </row>
    <row r="7636" spans="1:15" x14ac:dyDescent="0.35">
      <c r="A7636" t="s">
        <v>6787</v>
      </c>
      <c r="B7636" t="s">
        <v>8630</v>
      </c>
      <c r="C7636">
        <v>4973050</v>
      </c>
      <c r="D7636" s="55" t="s">
        <v>8206</v>
      </c>
      <c r="E7636" s="55">
        <v>0</v>
      </c>
      <c r="F7636" s="55" t="s">
        <v>5</v>
      </c>
      <c r="G7636" s="55" t="s">
        <v>5</v>
      </c>
      <c r="H7636" s="55" t="s">
        <v>8206</v>
      </c>
      <c r="I7636" s="55" t="s">
        <v>5</v>
      </c>
      <c r="J7636" s="55" t="s">
        <v>5</v>
      </c>
      <c r="K7636" s="55" t="s">
        <v>5</v>
      </c>
      <c r="L7636" s="55" t="s">
        <v>5</v>
      </c>
      <c r="M7636" s="55" t="s">
        <v>5</v>
      </c>
      <c r="N7636" s="55" t="s">
        <v>5</v>
      </c>
      <c r="O7636" s="55" t="s">
        <v>5</v>
      </c>
    </row>
    <row r="7637" spans="1:15" x14ac:dyDescent="0.35">
      <c r="A7637" t="s">
        <v>6787</v>
      </c>
      <c r="B7637" t="s">
        <v>888</v>
      </c>
      <c r="C7637">
        <v>49043</v>
      </c>
      <c r="D7637" s="55" t="s">
        <v>8316</v>
      </c>
      <c r="E7637" s="55">
        <v>0</v>
      </c>
      <c r="F7637" s="55">
        <v>1</v>
      </c>
      <c r="G7637" s="55">
        <v>1</v>
      </c>
      <c r="H7637" s="55" t="s">
        <v>8206</v>
      </c>
      <c r="I7637" s="55">
        <v>1</v>
      </c>
      <c r="J7637" s="55" t="s">
        <v>8610</v>
      </c>
      <c r="K7637" s="55" t="s">
        <v>5</v>
      </c>
      <c r="L7637" s="55" t="s">
        <v>5</v>
      </c>
      <c r="M7637" s="55">
        <v>25</v>
      </c>
      <c r="N7637" s="55">
        <v>1</v>
      </c>
      <c r="O7637" s="55">
        <v>0</v>
      </c>
    </row>
    <row r="7638" spans="1:15" x14ac:dyDescent="0.35">
      <c r="A7638" t="s">
        <v>6787</v>
      </c>
      <c r="B7638" t="s">
        <v>6895</v>
      </c>
      <c r="C7638">
        <v>4974480</v>
      </c>
      <c r="D7638" s="55" t="s">
        <v>8206</v>
      </c>
      <c r="E7638" s="55">
        <v>0</v>
      </c>
      <c r="F7638" s="55">
        <v>0</v>
      </c>
      <c r="G7638" s="55">
        <v>0</v>
      </c>
      <c r="H7638" s="55" t="s">
        <v>8206</v>
      </c>
      <c r="I7638" s="55">
        <v>0</v>
      </c>
      <c r="J7638" s="55" t="s">
        <v>8207</v>
      </c>
      <c r="K7638" s="55" t="s">
        <v>5</v>
      </c>
      <c r="L7638" s="55" t="s">
        <v>5</v>
      </c>
      <c r="M7638" s="55">
        <v>171.2</v>
      </c>
      <c r="N7638" s="55" t="s">
        <v>5</v>
      </c>
      <c r="O7638" s="55" t="s">
        <v>5</v>
      </c>
    </row>
    <row r="7639" spans="1:15" x14ac:dyDescent="0.35">
      <c r="A7639" t="s">
        <v>6787</v>
      </c>
      <c r="B7639" t="s">
        <v>6896</v>
      </c>
      <c r="C7639">
        <v>4974810</v>
      </c>
      <c r="D7639" s="55" t="s">
        <v>8206</v>
      </c>
      <c r="E7639" s="55">
        <v>0</v>
      </c>
      <c r="F7639" s="55">
        <v>0</v>
      </c>
      <c r="G7639" s="55">
        <v>1</v>
      </c>
      <c r="H7639" s="55" t="s">
        <v>8206</v>
      </c>
      <c r="I7639" s="55">
        <v>0</v>
      </c>
      <c r="J7639" s="55" t="s">
        <v>8207</v>
      </c>
      <c r="K7639" s="55" t="s">
        <v>8206</v>
      </c>
      <c r="L7639" s="55" t="s">
        <v>5</v>
      </c>
      <c r="M7639" s="55">
        <v>338</v>
      </c>
      <c r="N7639" s="55">
        <v>2</v>
      </c>
      <c r="O7639" s="55">
        <v>0</v>
      </c>
    </row>
    <row r="7640" spans="1:15" x14ac:dyDescent="0.35">
      <c r="A7640" t="s">
        <v>6787</v>
      </c>
      <c r="B7640" t="s">
        <v>6897</v>
      </c>
      <c r="C7640">
        <v>4975360</v>
      </c>
      <c r="D7640" s="55" t="s">
        <v>8206</v>
      </c>
      <c r="E7640" s="55">
        <v>0</v>
      </c>
      <c r="F7640" s="55">
        <v>1</v>
      </c>
      <c r="G7640" s="55">
        <v>1</v>
      </c>
      <c r="H7640" s="55" t="s">
        <v>8206</v>
      </c>
      <c r="I7640" s="55">
        <v>0</v>
      </c>
      <c r="J7640" s="55" t="s">
        <v>8207</v>
      </c>
      <c r="K7640" s="55" t="s">
        <v>8206</v>
      </c>
      <c r="L7640" s="55" t="s">
        <v>5</v>
      </c>
      <c r="M7640" s="55">
        <v>405.2</v>
      </c>
      <c r="N7640" s="55">
        <v>1</v>
      </c>
      <c r="O7640" s="55">
        <v>0</v>
      </c>
    </row>
    <row r="7641" spans="1:15" x14ac:dyDescent="0.35">
      <c r="A7641" t="s">
        <v>6787</v>
      </c>
      <c r="B7641" t="s">
        <v>6898</v>
      </c>
      <c r="C7641">
        <v>4976680</v>
      </c>
      <c r="D7641" s="55" t="s">
        <v>8206</v>
      </c>
      <c r="E7641" s="55">
        <v>0</v>
      </c>
      <c r="F7641" s="55">
        <v>0</v>
      </c>
      <c r="G7641" s="55">
        <v>0</v>
      </c>
      <c r="H7641" s="55" t="s">
        <v>8206</v>
      </c>
      <c r="I7641" s="55">
        <v>0</v>
      </c>
      <c r="J7641" s="55" t="s">
        <v>8207</v>
      </c>
      <c r="K7641" s="55" t="s">
        <v>5</v>
      </c>
      <c r="L7641" s="55" t="s">
        <v>5</v>
      </c>
      <c r="M7641" s="55">
        <v>370.6</v>
      </c>
      <c r="N7641" s="55">
        <v>1</v>
      </c>
      <c r="O7641" s="55">
        <v>0</v>
      </c>
    </row>
    <row r="7642" spans="1:15" x14ac:dyDescent="0.35">
      <c r="A7642" t="s">
        <v>6787</v>
      </c>
      <c r="B7642" t="s">
        <v>6899</v>
      </c>
      <c r="C7642">
        <v>49045</v>
      </c>
      <c r="D7642" s="55" t="s">
        <v>8206</v>
      </c>
      <c r="E7642" s="55">
        <v>0</v>
      </c>
      <c r="F7642" s="55">
        <v>1</v>
      </c>
      <c r="G7642" s="55">
        <v>1</v>
      </c>
      <c r="H7642" s="55" t="s">
        <v>8206</v>
      </c>
      <c r="I7642" s="55">
        <v>0</v>
      </c>
      <c r="J7642" s="55" t="s">
        <v>8207</v>
      </c>
      <c r="K7642" s="55" t="s">
        <v>5</v>
      </c>
      <c r="L7642" s="55" t="s">
        <v>5</v>
      </c>
      <c r="M7642" s="55">
        <v>401.9</v>
      </c>
      <c r="N7642" s="55">
        <v>1</v>
      </c>
      <c r="O7642" s="55">
        <v>0</v>
      </c>
    </row>
    <row r="7643" spans="1:15" x14ac:dyDescent="0.35">
      <c r="A7643" t="s">
        <v>6787</v>
      </c>
      <c r="B7643" t="s">
        <v>6900</v>
      </c>
      <c r="C7643">
        <v>4976900</v>
      </c>
      <c r="D7643" s="55" t="s">
        <v>8206</v>
      </c>
      <c r="E7643" s="55">
        <v>0</v>
      </c>
      <c r="F7643" s="55" t="s">
        <v>5</v>
      </c>
      <c r="G7643" s="55" t="s">
        <v>5</v>
      </c>
      <c r="H7643" s="55" t="s">
        <v>8206</v>
      </c>
      <c r="I7643" s="55" t="s">
        <v>5</v>
      </c>
      <c r="J7643" s="55" t="s">
        <v>5</v>
      </c>
      <c r="K7643" s="55" t="s">
        <v>5</v>
      </c>
      <c r="L7643" s="55" t="s">
        <v>5</v>
      </c>
      <c r="M7643" s="55" t="s">
        <v>5</v>
      </c>
      <c r="N7643" s="55" t="s">
        <v>5</v>
      </c>
      <c r="O7643" s="55" t="s">
        <v>5</v>
      </c>
    </row>
    <row r="7644" spans="1:15" x14ac:dyDescent="0.35">
      <c r="A7644" t="s">
        <v>6787</v>
      </c>
      <c r="B7644" t="s">
        <v>6901</v>
      </c>
      <c r="C7644">
        <v>4977120</v>
      </c>
      <c r="D7644" s="55" t="s">
        <v>8206</v>
      </c>
      <c r="E7644" s="55">
        <v>0</v>
      </c>
      <c r="F7644" s="55">
        <v>0</v>
      </c>
      <c r="G7644" s="55">
        <v>0</v>
      </c>
      <c r="H7644" s="55" t="s">
        <v>8206</v>
      </c>
      <c r="I7644" s="55">
        <v>0</v>
      </c>
      <c r="J7644" s="55" t="s">
        <v>8207</v>
      </c>
      <c r="K7644" s="55" t="s">
        <v>5</v>
      </c>
      <c r="L7644" s="55" t="s">
        <v>5</v>
      </c>
      <c r="M7644" s="55">
        <v>52.2</v>
      </c>
      <c r="N7644" s="55" t="s">
        <v>5</v>
      </c>
      <c r="O7644" s="55" t="s">
        <v>5</v>
      </c>
    </row>
    <row r="7645" spans="1:15" x14ac:dyDescent="0.35">
      <c r="A7645" t="s">
        <v>6787</v>
      </c>
      <c r="B7645" t="s">
        <v>6902</v>
      </c>
      <c r="C7645">
        <v>49047</v>
      </c>
      <c r="D7645" s="55" t="s">
        <v>8206</v>
      </c>
      <c r="E7645" s="55">
        <v>0</v>
      </c>
      <c r="F7645" s="55">
        <v>0</v>
      </c>
      <c r="G7645" s="55">
        <v>1</v>
      </c>
      <c r="H7645" s="55" t="s">
        <v>8206</v>
      </c>
      <c r="I7645" s="55">
        <v>0</v>
      </c>
      <c r="J7645" s="55" t="s">
        <v>8207</v>
      </c>
      <c r="K7645" s="55" t="s">
        <v>5</v>
      </c>
      <c r="L7645" s="55" t="s">
        <v>5</v>
      </c>
      <c r="M7645" s="55" t="s">
        <v>5</v>
      </c>
      <c r="N7645" s="55" t="s">
        <v>5</v>
      </c>
      <c r="O7645" s="55" t="s">
        <v>5</v>
      </c>
    </row>
    <row r="7646" spans="1:15" x14ac:dyDescent="0.35">
      <c r="A7646" t="s">
        <v>6787</v>
      </c>
      <c r="B7646" t="s">
        <v>6903</v>
      </c>
      <c r="C7646">
        <v>4977890</v>
      </c>
      <c r="D7646" s="55" t="s">
        <v>8206</v>
      </c>
      <c r="E7646" s="55">
        <v>0</v>
      </c>
      <c r="F7646" s="55" t="s">
        <v>5</v>
      </c>
      <c r="G7646" s="55" t="s">
        <v>5</v>
      </c>
      <c r="H7646" s="55" t="s">
        <v>8206</v>
      </c>
      <c r="I7646" s="55" t="s">
        <v>5</v>
      </c>
      <c r="J7646" s="55" t="s">
        <v>5</v>
      </c>
      <c r="K7646" s="55" t="s">
        <v>5</v>
      </c>
      <c r="L7646" s="55" t="s">
        <v>5</v>
      </c>
      <c r="M7646" s="55" t="s">
        <v>5</v>
      </c>
      <c r="N7646" s="55" t="s">
        <v>5</v>
      </c>
      <c r="O7646" s="55" t="s">
        <v>5</v>
      </c>
    </row>
    <row r="7647" spans="1:15" x14ac:dyDescent="0.35">
      <c r="A7647" t="s">
        <v>6787</v>
      </c>
      <c r="B7647" t="s">
        <v>6904</v>
      </c>
      <c r="C7647">
        <v>49049</v>
      </c>
      <c r="D7647" s="55" t="s">
        <v>8206</v>
      </c>
      <c r="E7647" s="55">
        <v>0</v>
      </c>
      <c r="F7647" s="55">
        <v>1</v>
      </c>
      <c r="G7647" s="55">
        <v>1</v>
      </c>
      <c r="H7647" s="55" t="s">
        <v>8206</v>
      </c>
      <c r="I7647" s="55">
        <v>0</v>
      </c>
      <c r="J7647" s="55" t="s">
        <v>8610</v>
      </c>
      <c r="K7647" s="55" t="s">
        <v>8206</v>
      </c>
      <c r="L7647" s="55" t="s">
        <v>5</v>
      </c>
      <c r="M7647" s="55">
        <v>702.5</v>
      </c>
      <c r="N7647" s="55">
        <v>1</v>
      </c>
      <c r="O7647" s="55">
        <v>0</v>
      </c>
    </row>
    <row r="7648" spans="1:15" x14ac:dyDescent="0.35">
      <c r="A7648" t="s">
        <v>6787</v>
      </c>
      <c r="B7648" t="s">
        <v>6905</v>
      </c>
      <c r="C7648">
        <v>4980090</v>
      </c>
      <c r="D7648" s="55" t="s">
        <v>8206</v>
      </c>
      <c r="E7648" s="55">
        <v>0</v>
      </c>
      <c r="F7648" s="55" t="s">
        <v>5</v>
      </c>
      <c r="G7648" s="55">
        <v>1</v>
      </c>
      <c r="H7648" s="55" t="s">
        <v>8206</v>
      </c>
      <c r="I7648" s="55" t="s">
        <v>5</v>
      </c>
      <c r="J7648" s="55" t="s">
        <v>5</v>
      </c>
      <c r="K7648" s="55" t="s">
        <v>5</v>
      </c>
      <c r="L7648" s="55" t="s">
        <v>5</v>
      </c>
      <c r="M7648" s="55" t="s">
        <v>5</v>
      </c>
      <c r="N7648" s="55" t="s">
        <v>5</v>
      </c>
      <c r="O7648" s="55" t="s">
        <v>5</v>
      </c>
    </row>
    <row r="7649" spans="1:15" x14ac:dyDescent="0.35">
      <c r="A7649" t="s">
        <v>6787</v>
      </c>
      <c r="B7649" t="s">
        <v>6906</v>
      </c>
      <c r="C7649">
        <v>4980420</v>
      </c>
      <c r="D7649" s="55" t="s">
        <v>8206</v>
      </c>
      <c r="E7649" s="55">
        <v>0</v>
      </c>
      <c r="F7649" s="55">
        <v>1</v>
      </c>
      <c r="G7649" s="55">
        <v>1</v>
      </c>
      <c r="H7649" s="55" t="s">
        <v>8206</v>
      </c>
      <c r="I7649" s="55">
        <v>0</v>
      </c>
      <c r="J7649" s="55" t="s">
        <v>8207</v>
      </c>
      <c r="K7649" s="55" t="s">
        <v>5</v>
      </c>
      <c r="L7649" s="55" t="s">
        <v>5</v>
      </c>
      <c r="M7649" s="55">
        <v>121</v>
      </c>
      <c r="N7649" s="55">
        <v>1</v>
      </c>
      <c r="O7649" s="55">
        <v>0</v>
      </c>
    </row>
    <row r="7650" spans="1:15" x14ac:dyDescent="0.35">
      <c r="A7650" t="s">
        <v>6787</v>
      </c>
      <c r="B7650" t="s">
        <v>8629</v>
      </c>
      <c r="C7650">
        <v>4980530</v>
      </c>
      <c r="D7650" s="55" t="s">
        <v>8206</v>
      </c>
      <c r="E7650" s="55">
        <v>0</v>
      </c>
      <c r="F7650" s="55">
        <v>0</v>
      </c>
      <c r="G7650" s="55">
        <v>0</v>
      </c>
      <c r="H7650" s="55" t="s">
        <v>8206</v>
      </c>
      <c r="I7650" s="55">
        <v>0</v>
      </c>
      <c r="J7650" s="55" t="s">
        <v>8206</v>
      </c>
      <c r="K7650" s="55" t="s">
        <v>5</v>
      </c>
      <c r="L7650" s="55" t="s">
        <v>5</v>
      </c>
      <c r="M7650" s="55" t="s">
        <v>5</v>
      </c>
      <c r="N7650" s="55" t="s">
        <v>5</v>
      </c>
      <c r="O7650" s="55" t="s">
        <v>5</v>
      </c>
    </row>
    <row r="7651" spans="1:15" x14ac:dyDescent="0.35">
      <c r="A7651" t="s">
        <v>6787</v>
      </c>
      <c r="B7651" t="s">
        <v>2734</v>
      </c>
      <c r="C7651">
        <v>4980860</v>
      </c>
      <c r="D7651" s="55" t="s">
        <v>8206</v>
      </c>
      <c r="E7651" s="55">
        <v>0</v>
      </c>
      <c r="F7651" s="55">
        <v>1</v>
      </c>
      <c r="G7651" s="55">
        <v>1</v>
      </c>
      <c r="H7651" s="55" t="s">
        <v>8206</v>
      </c>
      <c r="I7651" s="55">
        <v>0</v>
      </c>
      <c r="J7651" s="55" t="s">
        <v>8206</v>
      </c>
      <c r="K7651" s="55" t="s">
        <v>5</v>
      </c>
      <c r="L7651" s="55" t="s">
        <v>5</v>
      </c>
      <c r="M7651" s="55" t="s">
        <v>5</v>
      </c>
      <c r="N7651" s="55">
        <v>1</v>
      </c>
      <c r="O7651" s="55">
        <v>0</v>
      </c>
    </row>
    <row r="7652" spans="1:15" x14ac:dyDescent="0.35">
      <c r="A7652" t="s">
        <v>6787</v>
      </c>
      <c r="B7652" t="s">
        <v>6907</v>
      </c>
      <c r="C7652">
        <v>49051</v>
      </c>
      <c r="D7652" s="55" t="s">
        <v>8206</v>
      </c>
      <c r="E7652" s="55">
        <v>0</v>
      </c>
      <c r="F7652" s="55" t="s">
        <v>5</v>
      </c>
      <c r="G7652" s="55">
        <v>1</v>
      </c>
      <c r="H7652" s="55" t="s">
        <v>8206</v>
      </c>
      <c r="I7652" s="55" t="s">
        <v>5</v>
      </c>
      <c r="J7652" s="55" t="s">
        <v>5</v>
      </c>
      <c r="K7652" s="55" t="s">
        <v>5</v>
      </c>
      <c r="L7652" s="55" t="s">
        <v>5</v>
      </c>
      <c r="M7652" s="55" t="s">
        <v>5</v>
      </c>
      <c r="N7652" s="55" t="s">
        <v>5</v>
      </c>
      <c r="O7652" s="55" t="s">
        <v>5</v>
      </c>
    </row>
    <row r="7653" spans="1:15" x14ac:dyDescent="0.35">
      <c r="A7653" t="s">
        <v>6787</v>
      </c>
      <c r="B7653" t="s">
        <v>1084</v>
      </c>
      <c r="C7653">
        <v>4981960</v>
      </c>
      <c r="D7653" s="55" t="s">
        <v>8206</v>
      </c>
      <c r="E7653" s="55">
        <v>0</v>
      </c>
      <c r="F7653" s="55" t="s">
        <v>5</v>
      </c>
      <c r="G7653" s="55">
        <v>1</v>
      </c>
      <c r="H7653" s="55" t="s">
        <v>8206</v>
      </c>
      <c r="I7653" s="55" t="s">
        <v>5</v>
      </c>
      <c r="J7653" s="55" t="s">
        <v>5</v>
      </c>
      <c r="K7653" s="55" t="s">
        <v>5</v>
      </c>
      <c r="L7653" s="55" t="s">
        <v>5</v>
      </c>
      <c r="M7653" s="55" t="s">
        <v>5</v>
      </c>
      <c r="N7653" s="55" t="s">
        <v>5</v>
      </c>
      <c r="O7653" s="55" t="s">
        <v>5</v>
      </c>
    </row>
    <row r="7654" spans="1:15" x14ac:dyDescent="0.35">
      <c r="A7654" t="s">
        <v>6787</v>
      </c>
      <c r="B7654" t="s">
        <v>1446</v>
      </c>
      <c r="C7654">
        <v>49053</v>
      </c>
      <c r="D7654" s="55" t="s">
        <v>8206</v>
      </c>
      <c r="E7654" s="55">
        <v>0</v>
      </c>
      <c r="F7654" s="55">
        <v>0</v>
      </c>
      <c r="G7654" s="55">
        <v>1</v>
      </c>
      <c r="H7654" s="55" t="s">
        <v>8206</v>
      </c>
      <c r="I7654" s="55">
        <v>0</v>
      </c>
      <c r="J7654" s="55" t="s">
        <v>8206</v>
      </c>
      <c r="K7654" s="55" t="s">
        <v>5</v>
      </c>
      <c r="L7654" s="55" t="s">
        <v>5</v>
      </c>
      <c r="M7654" s="55">
        <v>155.19999999999999</v>
      </c>
      <c r="N7654" s="55" t="s">
        <v>5</v>
      </c>
      <c r="O7654" s="55" t="s">
        <v>5</v>
      </c>
    </row>
    <row r="7655" spans="1:15" x14ac:dyDescent="0.35">
      <c r="A7655" t="s">
        <v>6787</v>
      </c>
      <c r="B7655" t="s">
        <v>6908</v>
      </c>
      <c r="C7655">
        <v>4982070</v>
      </c>
      <c r="D7655" s="55" t="s">
        <v>8206</v>
      </c>
      <c r="E7655" s="55">
        <v>0</v>
      </c>
      <c r="F7655" s="55">
        <v>0</v>
      </c>
      <c r="G7655" s="55">
        <v>1</v>
      </c>
      <c r="H7655" s="55" t="s">
        <v>8206</v>
      </c>
      <c r="I7655" s="55">
        <v>0</v>
      </c>
      <c r="J7655" s="55" t="s">
        <v>8207</v>
      </c>
      <c r="K7655" s="55" t="s">
        <v>5</v>
      </c>
      <c r="L7655" s="55" t="s">
        <v>5</v>
      </c>
      <c r="M7655" s="55">
        <v>246</v>
      </c>
      <c r="N7655" s="55" t="s">
        <v>5</v>
      </c>
      <c r="O7655" s="55" t="s">
        <v>5</v>
      </c>
    </row>
    <row r="7656" spans="1:15" x14ac:dyDescent="0.35">
      <c r="A7656" t="s">
        <v>6787</v>
      </c>
      <c r="B7656" t="s">
        <v>6909</v>
      </c>
      <c r="C7656">
        <v>49057</v>
      </c>
      <c r="D7656" s="55" t="s">
        <v>8206</v>
      </c>
      <c r="E7656" s="55">
        <v>0</v>
      </c>
      <c r="F7656" s="55">
        <v>1</v>
      </c>
      <c r="G7656" s="55">
        <v>1</v>
      </c>
      <c r="H7656" s="55" t="s">
        <v>8206</v>
      </c>
      <c r="I7656" s="55">
        <v>0</v>
      </c>
      <c r="J7656" s="55" t="s">
        <v>8610</v>
      </c>
      <c r="K7656" s="55" t="s">
        <v>8206</v>
      </c>
      <c r="L7656" s="55" t="s">
        <v>5</v>
      </c>
      <c r="M7656" s="55">
        <v>503.3</v>
      </c>
      <c r="N7656" s="55" t="s">
        <v>5</v>
      </c>
      <c r="O7656" s="55" t="s">
        <v>5</v>
      </c>
    </row>
    <row r="7657" spans="1:15" x14ac:dyDescent="0.35">
      <c r="A7657" t="s">
        <v>6787</v>
      </c>
      <c r="B7657" t="s">
        <v>6911</v>
      </c>
      <c r="C7657">
        <v>4982620</v>
      </c>
      <c r="D7657" s="55" t="s">
        <v>8206</v>
      </c>
      <c r="E7657" s="55">
        <v>0</v>
      </c>
      <c r="F7657" s="55" t="s">
        <v>5</v>
      </c>
      <c r="G7657" s="55" t="s">
        <v>5</v>
      </c>
      <c r="H7657" s="55" t="s">
        <v>8206</v>
      </c>
      <c r="I7657" s="55" t="s">
        <v>5</v>
      </c>
      <c r="J7657" s="55" t="s">
        <v>8207</v>
      </c>
      <c r="K7657" s="55" t="s">
        <v>5</v>
      </c>
      <c r="L7657" s="55" t="s">
        <v>5</v>
      </c>
      <c r="M7657" s="55">
        <v>222</v>
      </c>
      <c r="N7657" s="55" t="s">
        <v>5</v>
      </c>
      <c r="O7657" s="55" t="s">
        <v>5</v>
      </c>
    </row>
    <row r="7658" spans="1:15" x14ac:dyDescent="0.35">
      <c r="A7658" t="s">
        <v>6787</v>
      </c>
      <c r="B7658" t="s">
        <v>6913</v>
      </c>
      <c r="C7658">
        <v>4982840</v>
      </c>
      <c r="D7658" s="55" t="s">
        <v>8206</v>
      </c>
      <c r="E7658" s="55">
        <v>0</v>
      </c>
      <c r="F7658" s="55">
        <v>0</v>
      </c>
      <c r="G7658" s="55">
        <v>0</v>
      </c>
      <c r="H7658" s="55" t="s">
        <v>8206</v>
      </c>
      <c r="I7658" s="55">
        <v>0</v>
      </c>
      <c r="J7658" s="55" t="s">
        <v>8207</v>
      </c>
      <c r="K7658" s="55" t="s">
        <v>5</v>
      </c>
      <c r="L7658" s="55" t="s">
        <v>5</v>
      </c>
      <c r="M7658" s="55">
        <v>316</v>
      </c>
      <c r="N7658" s="55">
        <v>1</v>
      </c>
      <c r="O7658" s="55">
        <v>0</v>
      </c>
    </row>
    <row r="7659" spans="1:15" x14ac:dyDescent="0.35">
      <c r="A7659" t="s">
        <v>6787</v>
      </c>
      <c r="B7659" t="s">
        <v>1067</v>
      </c>
      <c r="C7659">
        <v>4982930</v>
      </c>
      <c r="D7659" s="55" t="s">
        <v>8206</v>
      </c>
      <c r="E7659" s="55">
        <v>0</v>
      </c>
      <c r="F7659" s="55">
        <v>0</v>
      </c>
      <c r="G7659" s="55">
        <v>0</v>
      </c>
      <c r="H7659" s="55" t="s">
        <v>8206</v>
      </c>
      <c r="I7659" s="55">
        <v>0</v>
      </c>
      <c r="J7659" s="55" t="s">
        <v>8207</v>
      </c>
      <c r="K7659" s="55" t="s">
        <v>5</v>
      </c>
      <c r="L7659" s="55" t="s">
        <v>5</v>
      </c>
      <c r="M7659" s="55">
        <v>335.9</v>
      </c>
      <c r="N7659" s="55" t="s">
        <v>5</v>
      </c>
      <c r="O7659" s="55" t="s">
        <v>5</v>
      </c>
    </row>
    <row r="7660" spans="1:15" x14ac:dyDescent="0.35">
      <c r="A7660" t="s">
        <v>6787</v>
      </c>
      <c r="B7660" t="s">
        <v>6914</v>
      </c>
      <c r="C7660">
        <v>4982950</v>
      </c>
      <c r="D7660" s="55" t="s">
        <v>8206</v>
      </c>
      <c r="E7660" s="55">
        <v>0</v>
      </c>
      <c r="F7660" s="55">
        <v>0</v>
      </c>
      <c r="G7660" s="55">
        <v>1</v>
      </c>
      <c r="H7660" s="55" t="s">
        <v>8206</v>
      </c>
      <c r="I7660" s="55">
        <v>0</v>
      </c>
      <c r="J7660" s="55" t="s">
        <v>8207</v>
      </c>
      <c r="K7660" s="55" t="s">
        <v>8206</v>
      </c>
      <c r="L7660" s="55" t="s">
        <v>5</v>
      </c>
      <c r="M7660" s="55">
        <v>334.5</v>
      </c>
      <c r="N7660" s="55">
        <v>1</v>
      </c>
      <c r="O7660" s="55">
        <v>0</v>
      </c>
    </row>
    <row r="7661" spans="1:15" x14ac:dyDescent="0.35">
      <c r="A7661" t="s">
        <v>6787</v>
      </c>
      <c r="B7661" t="s">
        <v>6915</v>
      </c>
      <c r="C7661">
        <v>4983390</v>
      </c>
      <c r="D7661" s="55" t="s">
        <v>8206</v>
      </c>
      <c r="E7661" s="55">
        <v>0</v>
      </c>
      <c r="F7661" s="55">
        <v>0</v>
      </c>
      <c r="G7661" s="55">
        <v>1</v>
      </c>
      <c r="H7661" s="55" t="s">
        <v>8206</v>
      </c>
      <c r="I7661" s="55">
        <v>0</v>
      </c>
      <c r="J7661" s="55" t="s">
        <v>8207</v>
      </c>
      <c r="K7661" s="55" t="s">
        <v>5</v>
      </c>
      <c r="L7661" s="55" t="s">
        <v>5</v>
      </c>
      <c r="M7661" s="55">
        <v>296.2</v>
      </c>
      <c r="N7661" s="55" t="s">
        <v>5</v>
      </c>
      <c r="O7661" s="55" t="s">
        <v>5</v>
      </c>
    </row>
    <row r="7662" spans="1:15" x14ac:dyDescent="0.35">
      <c r="A7662" t="s">
        <v>6787</v>
      </c>
      <c r="B7662" t="s">
        <v>6916</v>
      </c>
      <c r="C7662">
        <v>4983470</v>
      </c>
      <c r="D7662" s="55" t="s">
        <v>8206</v>
      </c>
      <c r="E7662" s="55">
        <v>0</v>
      </c>
      <c r="F7662" s="55">
        <v>1</v>
      </c>
      <c r="G7662" s="55">
        <v>1</v>
      </c>
      <c r="H7662" s="55" t="s">
        <v>8206</v>
      </c>
      <c r="I7662" s="55">
        <v>0</v>
      </c>
      <c r="J7662" s="55" t="s">
        <v>8207</v>
      </c>
      <c r="K7662" s="55" t="s">
        <v>8206</v>
      </c>
      <c r="L7662" s="55" t="s">
        <v>5</v>
      </c>
      <c r="M7662" s="55">
        <v>344.5</v>
      </c>
      <c r="N7662" s="55">
        <v>1</v>
      </c>
      <c r="O7662" s="55">
        <v>0</v>
      </c>
    </row>
    <row r="7663" spans="1:15" x14ac:dyDescent="0.35">
      <c r="A7663" t="s">
        <v>6787</v>
      </c>
      <c r="B7663" t="s">
        <v>3265</v>
      </c>
      <c r="C7663">
        <v>4984710</v>
      </c>
      <c r="D7663" s="55" t="s">
        <v>8206</v>
      </c>
      <c r="E7663" s="55">
        <v>0</v>
      </c>
      <c r="F7663" s="55">
        <v>0</v>
      </c>
      <c r="G7663" s="55">
        <v>0</v>
      </c>
      <c r="H7663" s="55" t="s">
        <v>8206</v>
      </c>
      <c r="I7663" s="55">
        <v>0</v>
      </c>
      <c r="J7663" s="55" t="s">
        <v>8207</v>
      </c>
      <c r="K7663" s="55" t="s">
        <v>5</v>
      </c>
      <c r="L7663" s="55" t="s">
        <v>5</v>
      </c>
      <c r="M7663" s="55">
        <v>340</v>
      </c>
      <c r="N7663" s="55" t="s">
        <v>5</v>
      </c>
      <c r="O7663" s="55" t="s">
        <v>5</v>
      </c>
    </row>
    <row r="7664" spans="1:15" x14ac:dyDescent="0.35">
      <c r="A7664" t="s">
        <v>6787</v>
      </c>
      <c r="B7664" t="s">
        <v>8628</v>
      </c>
      <c r="C7664">
        <v>4985050</v>
      </c>
      <c r="D7664" s="55" t="s">
        <v>8206</v>
      </c>
      <c r="E7664" s="55">
        <v>0</v>
      </c>
      <c r="F7664" s="55">
        <v>0</v>
      </c>
      <c r="G7664" s="55">
        <v>0</v>
      </c>
      <c r="H7664" s="55" t="s">
        <v>8206</v>
      </c>
      <c r="I7664" s="55" t="s">
        <v>5</v>
      </c>
      <c r="J7664" s="55" t="s">
        <v>8206</v>
      </c>
      <c r="K7664" s="55" t="s">
        <v>5</v>
      </c>
      <c r="L7664" s="55" t="s">
        <v>5</v>
      </c>
      <c r="M7664" s="55">
        <v>0</v>
      </c>
      <c r="N7664" s="55" t="s">
        <v>5</v>
      </c>
      <c r="O7664" s="55" t="s">
        <v>5</v>
      </c>
    </row>
    <row r="7665" spans="1:15" x14ac:dyDescent="0.35">
      <c r="A7665" t="s">
        <v>6787</v>
      </c>
      <c r="B7665" t="s">
        <v>6917</v>
      </c>
      <c r="C7665">
        <v>4985370</v>
      </c>
      <c r="D7665" s="55" t="s">
        <v>8206</v>
      </c>
      <c r="E7665" s="55">
        <v>0</v>
      </c>
      <c r="F7665" s="55">
        <v>1</v>
      </c>
      <c r="G7665" s="55">
        <v>1</v>
      </c>
      <c r="H7665" s="55" t="s">
        <v>8206</v>
      </c>
      <c r="I7665" s="55">
        <v>0</v>
      </c>
      <c r="J7665" s="55" t="s">
        <v>8207</v>
      </c>
      <c r="K7665" s="55" t="s">
        <v>5</v>
      </c>
      <c r="L7665" s="55" t="s">
        <v>5</v>
      </c>
      <c r="M7665" s="55">
        <v>398.4</v>
      </c>
      <c r="N7665" s="55">
        <v>1</v>
      </c>
      <c r="O7665" s="55">
        <v>0</v>
      </c>
    </row>
    <row r="7666" spans="1:15" x14ac:dyDescent="0.35">
      <c r="A7666" t="s">
        <v>6918</v>
      </c>
      <c r="B7666" t="s">
        <v>8627</v>
      </c>
      <c r="C7666">
        <v>5100148</v>
      </c>
      <c r="D7666" s="55" t="s">
        <v>8316</v>
      </c>
      <c r="E7666" s="55">
        <v>0</v>
      </c>
      <c r="F7666" s="55" t="s">
        <v>5</v>
      </c>
      <c r="G7666" s="55" t="s">
        <v>5</v>
      </c>
      <c r="H7666" s="55" t="s">
        <v>8206</v>
      </c>
      <c r="I7666" s="55">
        <v>0</v>
      </c>
      <c r="J7666" s="55">
        <v>0</v>
      </c>
      <c r="K7666" s="55" t="s">
        <v>5</v>
      </c>
    </row>
    <row r="7667" spans="1:15" x14ac:dyDescent="0.35">
      <c r="A7667" t="s">
        <v>6918</v>
      </c>
      <c r="B7667" t="s">
        <v>6920</v>
      </c>
      <c r="C7667">
        <v>51003</v>
      </c>
      <c r="D7667" s="55" t="s">
        <v>8316</v>
      </c>
      <c r="E7667" s="55">
        <v>0</v>
      </c>
      <c r="F7667" s="55">
        <v>0</v>
      </c>
      <c r="G7667" s="55">
        <v>0</v>
      </c>
      <c r="H7667" s="55" t="s">
        <v>8206</v>
      </c>
      <c r="I7667" s="55" t="s">
        <v>5</v>
      </c>
      <c r="J7667" s="55" t="s">
        <v>5</v>
      </c>
      <c r="K7667" s="55" t="s">
        <v>5</v>
      </c>
      <c r="L7667" s="55" t="s">
        <v>5</v>
      </c>
      <c r="M7667" s="55" t="s">
        <v>5</v>
      </c>
      <c r="N7667" s="55" t="s">
        <v>5</v>
      </c>
      <c r="O7667" s="55" t="s">
        <v>5</v>
      </c>
    </row>
    <row r="7668" spans="1:15" x14ac:dyDescent="0.35">
      <c r="A7668" t="s">
        <v>6918</v>
      </c>
      <c r="B7668" t="s">
        <v>6921</v>
      </c>
      <c r="C7668">
        <v>5101000</v>
      </c>
      <c r="D7668" s="55" t="s">
        <v>8280</v>
      </c>
      <c r="E7668" s="55">
        <v>1</v>
      </c>
      <c r="F7668" s="55">
        <v>1</v>
      </c>
      <c r="G7668" s="55">
        <v>1</v>
      </c>
      <c r="H7668" s="55" t="s">
        <v>8206</v>
      </c>
      <c r="I7668" s="55">
        <v>0</v>
      </c>
      <c r="J7668" s="55" t="s">
        <v>8207</v>
      </c>
      <c r="K7668" s="55" t="s">
        <v>8206</v>
      </c>
      <c r="L7668" s="55" t="s">
        <v>5</v>
      </c>
      <c r="M7668" s="55">
        <v>475</v>
      </c>
      <c r="N7668" s="55">
        <v>1</v>
      </c>
      <c r="O7668" s="55">
        <v>1</v>
      </c>
    </row>
    <row r="7669" spans="1:15" x14ac:dyDescent="0.35">
      <c r="A7669" t="s">
        <v>6918</v>
      </c>
      <c r="B7669" t="s">
        <v>8626</v>
      </c>
      <c r="C7669">
        <v>5101528</v>
      </c>
      <c r="D7669" s="55" t="s">
        <v>8316</v>
      </c>
      <c r="E7669" s="55">
        <v>0</v>
      </c>
      <c r="F7669" s="55" t="s">
        <v>5</v>
      </c>
      <c r="G7669" s="55" t="s">
        <v>5</v>
      </c>
      <c r="H7669" s="55" t="s">
        <v>8206</v>
      </c>
      <c r="I7669" s="55">
        <v>0</v>
      </c>
      <c r="J7669" s="55">
        <v>0</v>
      </c>
      <c r="K7669" s="55" t="s">
        <v>5</v>
      </c>
    </row>
    <row r="7670" spans="1:15" x14ac:dyDescent="0.35">
      <c r="A7670" t="s">
        <v>6918</v>
      </c>
      <c r="B7670" t="s">
        <v>6922</v>
      </c>
      <c r="C7670">
        <v>51007</v>
      </c>
      <c r="D7670" s="55" t="s">
        <v>8206</v>
      </c>
      <c r="E7670" s="55">
        <v>0</v>
      </c>
      <c r="F7670" s="55" t="s">
        <v>5</v>
      </c>
      <c r="G7670" s="55" t="s">
        <v>5</v>
      </c>
      <c r="H7670" s="55" t="s">
        <v>8206</v>
      </c>
      <c r="I7670" s="55" t="s">
        <v>5</v>
      </c>
      <c r="J7670" s="55" t="s">
        <v>5</v>
      </c>
      <c r="K7670" s="55" t="s">
        <v>5</v>
      </c>
      <c r="L7670" s="55" t="s">
        <v>5</v>
      </c>
      <c r="M7670" s="55" t="s">
        <v>5</v>
      </c>
      <c r="N7670" s="55" t="s">
        <v>5</v>
      </c>
      <c r="O7670" s="55" t="s">
        <v>5</v>
      </c>
    </row>
    <row r="7671" spans="1:15" x14ac:dyDescent="0.35">
      <c r="A7671" t="s">
        <v>6918</v>
      </c>
      <c r="B7671" t="s">
        <v>6924</v>
      </c>
      <c r="C7671">
        <v>51011</v>
      </c>
      <c r="D7671" s="55" t="s">
        <v>8206</v>
      </c>
      <c r="E7671" s="55">
        <v>0</v>
      </c>
      <c r="F7671" s="55" t="s">
        <v>5</v>
      </c>
      <c r="G7671" s="55" t="s">
        <v>5</v>
      </c>
      <c r="H7671" s="55" t="s">
        <v>8206</v>
      </c>
      <c r="I7671" s="55" t="s">
        <v>5</v>
      </c>
      <c r="J7671" s="55" t="s">
        <v>5</v>
      </c>
      <c r="K7671" s="55" t="s">
        <v>5</v>
      </c>
      <c r="L7671" s="55" t="s">
        <v>5</v>
      </c>
      <c r="M7671" s="55" t="s">
        <v>5</v>
      </c>
      <c r="N7671" s="55" t="s">
        <v>5</v>
      </c>
      <c r="O7671" s="55" t="s">
        <v>5</v>
      </c>
    </row>
    <row r="7672" spans="1:15" x14ac:dyDescent="0.35">
      <c r="A7672" t="s">
        <v>6918</v>
      </c>
      <c r="B7672" t="s">
        <v>6925</v>
      </c>
      <c r="C7672">
        <v>51013</v>
      </c>
      <c r="D7672" s="55" t="s">
        <v>8316</v>
      </c>
      <c r="E7672" s="55">
        <v>0</v>
      </c>
      <c r="F7672" s="55">
        <v>0</v>
      </c>
      <c r="G7672" s="55">
        <v>1</v>
      </c>
      <c r="H7672" s="55" t="s">
        <v>8206</v>
      </c>
      <c r="I7672" s="55">
        <v>1</v>
      </c>
      <c r="J7672" s="55" t="s">
        <v>8207</v>
      </c>
      <c r="K7672" s="55" t="s">
        <v>8206</v>
      </c>
      <c r="L7672" s="55" t="s">
        <v>5</v>
      </c>
      <c r="M7672" s="55">
        <v>103.7</v>
      </c>
      <c r="N7672" s="55">
        <v>2</v>
      </c>
      <c r="O7672" s="55">
        <v>1</v>
      </c>
    </row>
    <row r="7673" spans="1:15" x14ac:dyDescent="0.35">
      <c r="A7673" t="s">
        <v>6918</v>
      </c>
      <c r="B7673" t="s">
        <v>6926</v>
      </c>
      <c r="C7673">
        <v>51015</v>
      </c>
      <c r="D7673" s="55" t="s">
        <v>8206</v>
      </c>
      <c r="E7673" s="55">
        <v>0</v>
      </c>
      <c r="F7673" s="55" t="s">
        <v>5</v>
      </c>
      <c r="G7673" s="55" t="s">
        <v>5</v>
      </c>
      <c r="H7673" s="55" t="s">
        <v>8206</v>
      </c>
      <c r="I7673" s="55" t="s">
        <v>5</v>
      </c>
      <c r="J7673" s="55" t="s">
        <v>5</v>
      </c>
      <c r="K7673" s="55" t="s">
        <v>5</v>
      </c>
      <c r="L7673" s="55" t="s">
        <v>5</v>
      </c>
      <c r="M7673" s="55" t="s">
        <v>5</v>
      </c>
      <c r="N7673" s="55" t="s">
        <v>5</v>
      </c>
      <c r="O7673" s="55" t="s">
        <v>5</v>
      </c>
    </row>
    <row r="7674" spans="1:15" x14ac:dyDescent="0.35">
      <c r="A7674" t="s">
        <v>6918</v>
      </c>
      <c r="B7674" t="s">
        <v>6927</v>
      </c>
      <c r="C7674">
        <v>51019</v>
      </c>
      <c r="D7674" s="55" t="s">
        <v>8206</v>
      </c>
      <c r="E7674" s="55">
        <v>0</v>
      </c>
      <c r="F7674" s="55" t="s">
        <v>5</v>
      </c>
      <c r="G7674" s="55">
        <v>1</v>
      </c>
      <c r="H7674" s="55" t="s">
        <v>8206</v>
      </c>
      <c r="I7674" s="55" t="s">
        <v>5</v>
      </c>
      <c r="J7674" s="55" t="s">
        <v>5</v>
      </c>
      <c r="K7674" s="55" t="s">
        <v>5</v>
      </c>
      <c r="L7674" s="55" t="s">
        <v>5</v>
      </c>
      <c r="M7674" s="55" t="s">
        <v>5</v>
      </c>
      <c r="N7674" s="55" t="s">
        <v>5</v>
      </c>
      <c r="O7674" s="55" t="s">
        <v>5</v>
      </c>
    </row>
    <row r="7675" spans="1:15" x14ac:dyDescent="0.35">
      <c r="A7675" t="s">
        <v>6918</v>
      </c>
      <c r="B7675" t="s">
        <v>6928</v>
      </c>
      <c r="C7675">
        <v>5106968</v>
      </c>
      <c r="D7675" s="55" t="s">
        <v>8206</v>
      </c>
      <c r="E7675" s="55">
        <v>0</v>
      </c>
      <c r="F7675" s="55" t="s">
        <v>5</v>
      </c>
      <c r="G7675" s="55" t="s">
        <v>5</v>
      </c>
      <c r="H7675" s="55" t="s">
        <v>8206</v>
      </c>
      <c r="I7675" s="55">
        <v>0</v>
      </c>
      <c r="J7675" s="55" t="s">
        <v>8207</v>
      </c>
      <c r="K7675" s="55" t="s">
        <v>8206</v>
      </c>
    </row>
    <row r="7676" spans="1:15" x14ac:dyDescent="0.35">
      <c r="A7676" t="s">
        <v>6918</v>
      </c>
      <c r="B7676" t="s">
        <v>8625</v>
      </c>
      <c r="C7676">
        <v>5107784</v>
      </c>
      <c r="D7676" s="55" t="s">
        <v>8273</v>
      </c>
      <c r="E7676" s="55">
        <v>0</v>
      </c>
      <c r="F7676" s="55">
        <v>0</v>
      </c>
      <c r="G7676" s="55">
        <v>0</v>
      </c>
      <c r="H7676" s="55" t="s">
        <v>8206</v>
      </c>
      <c r="I7676" s="55" t="s">
        <v>5</v>
      </c>
      <c r="J7676" s="55" t="s">
        <v>5</v>
      </c>
      <c r="K7676" s="55" t="s">
        <v>5</v>
      </c>
      <c r="L7676" s="55" t="s">
        <v>5</v>
      </c>
      <c r="M7676" s="55" t="s">
        <v>5</v>
      </c>
      <c r="N7676" s="55" t="s">
        <v>5</v>
      </c>
      <c r="O7676" s="55" t="s">
        <v>5</v>
      </c>
    </row>
    <row r="7677" spans="1:15" x14ac:dyDescent="0.35">
      <c r="A7677" t="s">
        <v>6918</v>
      </c>
      <c r="B7677" t="s">
        <v>6929</v>
      </c>
      <c r="C7677">
        <v>51021</v>
      </c>
      <c r="D7677" s="55" t="s">
        <v>8206</v>
      </c>
      <c r="E7677" s="55">
        <v>0</v>
      </c>
      <c r="F7677" s="55" t="s">
        <v>5</v>
      </c>
      <c r="G7677" s="55">
        <v>1</v>
      </c>
      <c r="H7677" s="55" t="s">
        <v>8206</v>
      </c>
      <c r="I7677" s="55" t="s">
        <v>5</v>
      </c>
      <c r="J7677" s="55" t="s">
        <v>5</v>
      </c>
      <c r="K7677" s="55" t="s">
        <v>5</v>
      </c>
      <c r="L7677" s="55" t="s">
        <v>5</v>
      </c>
      <c r="M7677" s="55" t="s">
        <v>5</v>
      </c>
      <c r="N7677" s="55" t="s">
        <v>5</v>
      </c>
      <c r="O7677" s="55" t="s">
        <v>5</v>
      </c>
    </row>
    <row r="7678" spans="1:15" x14ac:dyDescent="0.35">
      <c r="A7678" t="s">
        <v>6918</v>
      </c>
      <c r="B7678" t="s">
        <v>916</v>
      </c>
      <c r="C7678">
        <v>5109816</v>
      </c>
      <c r="D7678" s="55" t="s">
        <v>8206</v>
      </c>
      <c r="E7678" s="55">
        <v>0</v>
      </c>
      <c r="F7678" s="55" t="s">
        <v>5</v>
      </c>
      <c r="G7678" s="55" t="s">
        <v>5</v>
      </c>
      <c r="H7678" s="55" t="s">
        <v>8206</v>
      </c>
      <c r="I7678" s="55" t="s">
        <v>5</v>
      </c>
      <c r="J7678" s="55" t="s">
        <v>5</v>
      </c>
      <c r="K7678" s="55" t="s">
        <v>5</v>
      </c>
      <c r="L7678" s="55" t="s">
        <v>5</v>
      </c>
      <c r="M7678" s="55" t="s">
        <v>5</v>
      </c>
      <c r="N7678" s="55" t="s">
        <v>5</v>
      </c>
      <c r="O7678" s="55" t="s">
        <v>5</v>
      </c>
    </row>
    <row r="7679" spans="1:15" x14ac:dyDescent="0.35">
      <c r="A7679" t="s">
        <v>6918</v>
      </c>
      <c r="B7679" t="s">
        <v>6934</v>
      </c>
      <c r="C7679">
        <v>5110040</v>
      </c>
      <c r="D7679" s="55" t="s">
        <v>8206</v>
      </c>
      <c r="E7679" s="55">
        <v>0</v>
      </c>
      <c r="F7679" s="55" t="s">
        <v>5</v>
      </c>
      <c r="G7679" s="55" t="s">
        <v>5</v>
      </c>
      <c r="H7679" s="55" t="s">
        <v>8206</v>
      </c>
      <c r="I7679" s="55" t="s">
        <v>5</v>
      </c>
      <c r="J7679" s="55" t="s">
        <v>5</v>
      </c>
      <c r="K7679" s="55" t="s">
        <v>5</v>
      </c>
      <c r="L7679" s="55" t="s">
        <v>5</v>
      </c>
      <c r="M7679" s="55" t="s">
        <v>5</v>
      </c>
      <c r="N7679" s="55" t="s">
        <v>5</v>
      </c>
      <c r="O7679" s="55" t="s">
        <v>5</v>
      </c>
    </row>
    <row r="7680" spans="1:15" x14ac:dyDescent="0.35">
      <c r="A7680" t="s">
        <v>6918</v>
      </c>
      <c r="B7680" t="s">
        <v>6935</v>
      </c>
      <c r="C7680">
        <v>51027</v>
      </c>
      <c r="D7680" s="55" t="s">
        <v>8206</v>
      </c>
      <c r="E7680" s="55">
        <v>0</v>
      </c>
      <c r="F7680" s="55" t="s">
        <v>5</v>
      </c>
      <c r="G7680" s="55" t="s">
        <v>5</v>
      </c>
      <c r="H7680" s="55" t="s">
        <v>8206</v>
      </c>
      <c r="I7680" s="55" t="s">
        <v>5</v>
      </c>
      <c r="J7680" s="55" t="s">
        <v>5</v>
      </c>
      <c r="K7680" s="55" t="s">
        <v>5</v>
      </c>
      <c r="L7680" s="55" t="s">
        <v>5</v>
      </c>
      <c r="M7680" s="55" t="s">
        <v>5</v>
      </c>
      <c r="N7680" s="55" t="s">
        <v>5</v>
      </c>
      <c r="O7680" s="55" t="s">
        <v>5</v>
      </c>
    </row>
    <row r="7681" spans="1:15" x14ac:dyDescent="0.35">
      <c r="A7681" t="s">
        <v>6918</v>
      </c>
      <c r="B7681" t="s">
        <v>6936</v>
      </c>
      <c r="C7681">
        <v>51029</v>
      </c>
      <c r="D7681" s="55" t="s">
        <v>8206</v>
      </c>
      <c r="E7681" s="55">
        <v>0</v>
      </c>
      <c r="F7681" s="55" t="s">
        <v>5</v>
      </c>
      <c r="G7681" s="55" t="s">
        <v>5</v>
      </c>
      <c r="H7681" s="55" t="s">
        <v>8206</v>
      </c>
      <c r="I7681" s="55" t="s">
        <v>5</v>
      </c>
      <c r="J7681" s="55" t="s">
        <v>5</v>
      </c>
      <c r="K7681" s="55" t="s">
        <v>5</v>
      </c>
      <c r="L7681" s="55" t="s">
        <v>5</v>
      </c>
      <c r="M7681" s="55" t="s">
        <v>5</v>
      </c>
      <c r="N7681" s="55" t="s">
        <v>5</v>
      </c>
      <c r="O7681" s="55" t="s">
        <v>5</v>
      </c>
    </row>
    <row r="7682" spans="1:15" x14ac:dyDescent="0.35">
      <c r="A7682" t="s">
        <v>6918</v>
      </c>
      <c r="B7682" t="s">
        <v>6937</v>
      </c>
      <c r="C7682">
        <v>51031</v>
      </c>
      <c r="D7682" s="55" t="s">
        <v>8206</v>
      </c>
      <c r="E7682" s="55">
        <v>0</v>
      </c>
      <c r="F7682" s="55" t="s">
        <v>5</v>
      </c>
      <c r="G7682" s="55">
        <v>1</v>
      </c>
      <c r="H7682" s="55" t="s">
        <v>8206</v>
      </c>
      <c r="I7682" s="55" t="s">
        <v>5</v>
      </c>
      <c r="J7682" s="55" t="s">
        <v>5</v>
      </c>
      <c r="K7682" s="55" t="s">
        <v>5</v>
      </c>
      <c r="L7682" s="55" t="s">
        <v>5</v>
      </c>
      <c r="M7682" s="55" t="s">
        <v>5</v>
      </c>
      <c r="N7682" s="55" t="s">
        <v>5</v>
      </c>
      <c r="O7682" s="55" t="s">
        <v>5</v>
      </c>
    </row>
    <row r="7683" spans="1:15" x14ac:dyDescent="0.35">
      <c r="A7683" t="s">
        <v>6918</v>
      </c>
      <c r="B7683" t="s">
        <v>2792</v>
      </c>
      <c r="C7683">
        <v>51033</v>
      </c>
      <c r="D7683" s="55" t="s">
        <v>8206</v>
      </c>
      <c r="E7683" s="55">
        <v>0</v>
      </c>
      <c r="F7683" s="55">
        <v>0</v>
      </c>
      <c r="G7683" s="55">
        <v>0</v>
      </c>
      <c r="H7683" s="55" t="s">
        <v>8206</v>
      </c>
      <c r="I7683" s="55" t="s">
        <v>5</v>
      </c>
      <c r="J7683" s="55" t="s">
        <v>5</v>
      </c>
      <c r="K7683" s="55" t="s">
        <v>5</v>
      </c>
      <c r="L7683" s="55" t="s">
        <v>5</v>
      </c>
      <c r="M7683" s="55" t="s">
        <v>5</v>
      </c>
      <c r="N7683" s="55" t="s">
        <v>5</v>
      </c>
      <c r="O7683" s="55" t="s">
        <v>5</v>
      </c>
    </row>
    <row r="7684" spans="1:15" x14ac:dyDescent="0.35">
      <c r="A7684" t="s">
        <v>6918</v>
      </c>
      <c r="B7684" t="s">
        <v>1509</v>
      </c>
      <c r="C7684">
        <v>51035</v>
      </c>
      <c r="D7684" s="55" t="s">
        <v>8206</v>
      </c>
      <c r="E7684" s="55">
        <v>0</v>
      </c>
      <c r="F7684" s="55" t="s">
        <v>5</v>
      </c>
      <c r="G7684" s="55" t="s">
        <v>5</v>
      </c>
      <c r="H7684" s="55" t="s">
        <v>8206</v>
      </c>
      <c r="I7684" s="55" t="s">
        <v>5</v>
      </c>
      <c r="J7684" s="55" t="s">
        <v>5</v>
      </c>
      <c r="K7684" s="55" t="s">
        <v>5</v>
      </c>
      <c r="L7684" s="55" t="s">
        <v>5</v>
      </c>
      <c r="M7684" s="55" t="s">
        <v>5</v>
      </c>
      <c r="N7684" s="55" t="s">
        <v>5</v>
      </c>
      <c r="O7684" s="55" t="s">
        <v>5</v>
      </c>
    </row>
    <row r="7685" spans="1:15" x14ac:dyDescent="0.35">
      <c r="A7685" t="s">
        <v>6918</v>
      </c>
      <c r="B7685" t="s">
        <v>6939</v>
      </c>
      <c r="C7685">
        <v>51036</v>
      </c>
      <c r="D7685" s="55" t="s">
        <v>8206</v>
      </c>
      <c r="E7685" s="55">
        <v>0</v>
      </c>
      <c r="F7685" s="55" t="s">
        <v>5</v>
      </c>
      <c r="G7685" s="55" t="s">
        <v>5</v>
      </c>
      <c r="H7685" s="55" t="s">
        <v>8206</v>
      </c>
      <c r="I7685" s="55" t="s">
        <v>5</v>
      </c>
      <c r="J7685" s="55" t="s">
        <v>5</v>
      </c>
      <c r="K7685" s="55" t="s">
        <v>5</v>
      </c>
      <c r="L7685" s="55" t="s">
        <v>5</v>
      </c>
      <c r="M7685" s="55" t="s">
        <v>5</v>
      </c>
      <c r="N7685" s="55" t="s">
        <v>5</v>
      </c>
      <c r="O7685" s="55" t="s">
        <v>5</v>
      </c>
    </row>
    <row r="7686" spans="1:15" x14ac:dyDescent="0.35">
      <c r="A7686" t="s">
        <v>6918</v>
      </c>
      <c r="B7686" t="s">
        <v>6940</v>
      </c>
      <c r="C7686">
        <v>5114968</v>
      </c>
      <c r="D7686" s="55" t="s">
        <v>8273</v>
      </c>
      <c r="E7686" s="55">
        <v>0</v>
      </c>
      <c r="F7686" s="55">
        <v>0</v>
      </c>
      <c r="G7686" s="55">
        <v>0</v>
      </c>
      <c r="H7686" s="55" t="s">
        <v>8206</v>
      </c>
      <c r="I7686" s="55" t="s">
        <v>5</v>
      </c>
      <c r="J7686" s="55" t="s">
        <v>8207</v>
      </c>
      <c r="K7686" s="55" t="s">
        <v>8206</v>
      </c>
      <c r="L7686" s="55" t="s">
        <v>5</v>
      </c>
      <c r="M7686" s="55" t="s">
        <v>5</v>
      </c>
      <c r="N7686" s="55" t="s">
        <v>5</v>
      </c>
      <c r="O7686" s="55" t="s">
        <v>5</v>
      </c>
    </row>
    <row r="7687" spans="1:15" x14ac:dyDescent="0.35">
      <c r="A7687" t="s">
        <v>6918</v>
      </c>
      <c r="B7687" t="s">
        <v>6941</v>
      </c>
      <c r="C7687">
        <v>5116000</v>
      </c>
      <c r="D7687" s="55" t="s">
        <v>8206</v>
      </c>
      <c r="E7687" s="55">
        <v>0</v>
      </c>
      <c r="F7687" s="55" t="s">
        <v>5</v>
      </c>
      <c r="G7687" s="55">
        <v>1</v>
      </c>
      <c r="H7687" s="55" t="s">
        <v>8206</v>
      </c>
      <c r="I7687" s="55" t="s">
        <v>5</v>
      </c>
      <c r="J7687" s="55" t="s">
        <v>5</v>
      </c>
      <c r="K7687" s="55" t="s">
        <v>5</v>
      </c>
      <c r="L7687" s="55" t="s">
        <v>5</v>
      </c>
      <c r="M7687" s="55" t="s">
        <v>5</v>
      </c>
      <c r="N7687" s="55" t="s">
        <v>5</v>
      </c>
      <c r="O7687" s="55" t="s">
        <v>5</v>
      </c>
    </row>
    <row r="7688" spans="1:15" x14ac:dyDescent="0.35">
      <c r="A7688" t="s">
        <v>6918</v>
      </c>
      <c r="B7688" t="s">
        <v>6019</v>
      </c>
      <c r="C7688">
        <v>51041</v>
      </c>
      <c r="D7688" s="55" t="s">
        <v>8206</v>
      </c>
      <c r="E7688" s="55">
        <v>0</v>
      </c>
      <c r="F7688" s="55" t="s">
        <v>5</v>
      </c>
      <c r="G7688" s="55">
        <v>1</v>
      </c>
      <c r="H7688" s="55" t="s">
        <v>8206</v>
      </c>
      <c r="I7688" s="55" t="s">
        <v>5</v>
      </c>
      <c r="J7688" s="55" t="s">
        <v>8207</v>
      </c>
      <c r="K7688" s="55" t="s">
        <v>8206</v>
      </c>
      <c r="L7688" s="55" t="s">
        <v>5</v>
      </c>
      <c r="M7688" s="55" t="s">
        <v>5</v>
      </c>
      <c r="N7688" s="55" t="s">
        <v>5</v>
      </c>
      <c r="O7688" s="55" t="s">
        <v>5</v>
      </c>
    </row>
    <row r="7689" spans="1:15" x14ac:dyDescent="0.35">
      <c r="A7689" t="s">
        <v>6918</v>
      </c>
      <c r="B7689" t="s">
        <v>6942</v>
      </c>
      <c r="C7689">
        <v>5116608</v>
      </c>
      <c r="D7689" s="55" t="s">
        <v>8206</v>
      </c>
      <c r="E7689" s="55">
        <v>0</v>
      </c>
      <c r="F7689" s="55" t="s">
        <v>5</v>
      </c>
      <c r="G7689" s="55" t="s">
        <v>5</v>
      </c>
      <c r="H7689" s="55" t="s">
        <v>8206</v>
      </c>
      <c r="I7689" s="55" t="s">
        <v>5</v>
      </c>
      <c r="J7689" s="55" t="s">
        <v>5</v>
      </c>
      <c r="K7689" s="55" t="s">
        <v>5</v>
      </c>
      <c r="L7689" s="55" t="s">
        <v>5</v>
      </c>
      <c r="M7689" s="55" t="s">
        <v>5</v>
      </c>
      <c r="N7689" s="55" t="s">
        <v>5</v>
      </c>
      <c r="O7689" s="55" t="s">
        <v>5</v>
      </c>
    </row>
    <row r="7690" spans="1:15" x14ac:dyDescent="0.35">
      <c r="A7690" t="s">
        <v>6918</v>
      </c>
      <c r="B7690" t="s">
        <v>1521</v>
      </c>
      <c r="C7690">
        <v>51043</v>
      </c>
      <c r="D7690" s="55" t="s">
        <v>8206</v>
      </c>
      <c r="E7690" s="55">
        <v>0</v>
      </c>
      <c r="F7690" s="55" t="s">
        <v>5</v>
      </c>
      <c r="G7690" s="55" t="s">
        <v>5</v>
      </c>
      <c r="H7690" s="55" t="s">
        <v>8206</v>
      </c>
      <c r="I7690" s="55" t="s">
        <v>5</v>
      </c>
      <c r="J7690" s="55" t="s">
        <v>8207</v>
      </c>
      <c r="K7690" s="55" t="s">
        <v>8206</v>
      </c>
      <c r="L7690" s="55" t="s">
        <v>5</v>
      </c>
      <c r="M7690" s="55" t="s">
        <v>5</v>
      </c>
      <c r="N7690" s="55" t="s">
        <v>5</v>
      </c>
      <c r="O7690" s="55" t="s">
        <v>5</v>
      </c>
    </row>
    <row r="7691" spans="1:15" x14ac:dyDescent="0.35">
      <c r="A7691" t="s">
        <v>6918</v>
      </c>
      <c r="B7691" t="s">
        <v>6943</v>
      </c>
      <c r="C7691">
        <v>5117440</v>
      </c>
      <c r="D7691" s="55" t="s">
        <v>8206</v>
      </c>
      <c r="E7691" s="55">
        <v>0</v>
      </c>
      <c r="F7691" s="55" t="s">
        <v>5</v>
      </c>
      <c r="G7691" s="55" t="s">
        <v>5</v>
      </c>
      <c r="H7691" s="55" t="s">
        <v>8206</v>
      </c>
      <c r="I7691" s="55" t="s">
        <v>5</v>
      </c>
      <c r="J7691" s="55" t="s">
        <v>5</v>
      </c>
      <c r="K7691" s="55" t="s">
        <v>5</v>
      </c>
      <c r="L7691" s="55" t="s">
        <v>5</v>
      </c>
      <c r="M7691" s="55" t="s">
        <v>5</v>
      </c>
      <c r="N7691" s="55" t="s">
        <v>5</v>
      </c>
      <c r="O7691" s="55" t="s">
        <v>5</v>
      </c>
    </row>
    <row r="7692" spans="1:15" x14ac:dyDescent="0.35">
      <c r="A7692" t="s">
        <v>6918</v>
      </c>
      <c r="B7692" t="s">
        <v>89</v>
      </c>
      <c r="C7692">
        <v>5117376</v>
      </c>
      <c r="D7692" s="55" t="s">
        <v>8206</v>
      </c>
      <c r="E7692" s="55">
        <v>0</v>
      </c>
      <c r="F7692" s="55">
        <v>0</v>
      </c>
      <c r="G7692" s="55">
        <v>0</v>
      </c>
      <c r="H7692" s="55" t="s">
        <v>8206</v>
      </c>
      <c r="I7692" s="55">
        <v>0</v>
      </c>
      <c r="J7692" s="55" t="s">
        <v>8206</v>
      </c>
      <c r="K7692" s="55" t="s">
        <v>5</v>
      </c>
      <c r="L7692" s="55">
        <v>1</v>
      </c>
      <c r="M7692" s="55" t="s">
        <v>5</v>
      </c>
      <c r="N7692" s="55">
        <v>1</v>
      </c>
      <c r="O7692" s="55">
        <v>0</v>
      </c>
    </row>
    <row r="7693" spans="1:15" x14ac:dyDescent="0.35">
      <c r="A7693" t="s">
        <v>6918</v>
      </c>
      <c r="B7693" t="s">
        <v>1534</v>
      </c>
      <c r="C7693">
        <v>5119728</v>
      </c>
      <c r="D7693" s="55" t="s">
        <v>8206</v>
      </c>
      <c r="E7693" s="55">
        <v>0</v>
      </c>
      <c r="F7693" s="55" t="s">
        <v>5</v>
      </c>
      <c r="G7693" s="55" t="s">
        <v>5</v>
      </c>
      <c r="H7693" s="55" t="s">
        <v>8206</v>
      </c>
      <c r="I7693" s="55" t="s">
        <v>5</v>
      </c>
      <c r="J7693" s="55" t="s">
        <v>5</v>
      </c>
      <c r="K7693" s="55" t="s">
        <v>5</v>
      </c>
      <c r="L7693" s="55" t="s">
        <v>5</v>
      </c>
      <c r="M7693" s="55" t="s">
        <v>5</v>
      </c>
      <c r="N7693" s="55" t="s">
        <v>5</v>
      </c>
      <c r="O7693" s="55" t="s">
        <v>5</v>
      </c>
    </row>
    <row r="7694" spans="1:15" x14ac:dyDescent="0.35">
      <c r="A7694" t="s">
        <v>6918</v>
      </c>
      <c r="B7694" t="s">
        <v>6945</v>
      </c>
      <c r="C7694">
        <v>51045</v>
      </c>
      <c r="D7694" s="55" t="s">
        <v>8206</v>
      </c>
      <c r="E7694" s="55">
        <v>0</v>
      </c>
      <c r="F7694" s="55" t="s">
        <v>5</v>
      </c>
      <c r="G7694" s="55" t="s">
        <v>5</v>
      </c>
      <c r="H7694" s="55" t="s">
        <v>8206</v>
      </c>
      <c r="I7694" s="55" t="s">
        <v>5</v>
      </c>
      <c r="J7694" s="55" t="s">
        <v>5</v>
      </c>
      <c r="K7694" s="55" t="s">
        <v>5</v>
      </c>
      <c r="L7694" s="55" t="s">
        <v>5</v>
      </c>
      <c r="M7694" s="55" t="s">
        <v>5</v>
      </c>
      <c r="N7694" s="55" t="s">
        <v>5</v>
      </c>
      <c r="O7694" s="55" t="s">
        <v>5</v>
      </c>
    </row>
    <row r="7695" spans="1:15" x14ac:dyDescent="0.35">
      <c r="A7695" t="s">
        <v>6918</v>
      </c>
      <c r="B7695" t="s">
        <v>6946</v>
      </c>
      <c r="C7695">
        <v>51047</v>
      </c>
      <c r="D7695" s="55" t="s">
        <v>8206</v>
      </c>
      <c r="E7695" s="55">
        <v>0</v>
      </c>
      <c r="F7695" s="55" t="s">
        <v>5</v>
      </c>
      <c r="G7695" s="55">
        <v>1</v>
      </c>
      <c r="H7695" s="55" t="s">
        <v>8624</v>
      </c>
      <c r="I7695" s="55" t="s">
        <v>5</v>
      </c>
      <c r="J7695" s="55" t="s">
        <v>5</v>
      </c>
      <c r="K7695" s="55" t="s">
        <v>5</v>
      </c>
      <c r="L7695" s="55" t="s">
        <v>5</v>
      </c>
      <c r="M7695" s="55" t="s">
        <v>5</v>
      </c>
      <c r="N7695" s="55" t="s">
        <v>5</v>
      </c>
      <c r="O7695" s="55" t="s">
        <v>5</v>
      </c>
    </row>
    <row r="7696" spans="1:15" x14ac:dyDescent="0.35">
      <c r="A7696" t="s">
        <v>6918</v>
      </c>
      <c r="B7696" t="s">
        <v>6947</v>
      </c>
      <c r="C7696">
        <v>5120752</v>
      </c>
      <c r="D7696" s="55" t="s">
        <v>8206</v>
      </c>
      <c r="E7696" s="55">
        <v>0</v>
      </c>
      <c r="F7696" s="55" t="s">
        <v>5</v>
      </c>
      <c r="G7696" s="55" t="s">
        <v>5</v>
      </c>
      <c r="H7696" s="55" t="s">
        <v>8206</v>
      </c>
      <c r="I7696" s="55">
        <v>0</v>
      </c>
      <c r="J7696" s="55" t="s">
        <v>8207</v>
      </c>
      <c r="K7696" s="55" t="s">
        <v>8206</v>
      </c>
    </row>
    <row r="7697" spans="1:15" x14ac:dyDescent="0.35">
      <c r="A7697" t="s">
        <v>6918</v>
      </c>
      <c r="B7697" t="s">
        <v>3374</v>
      </c>
      <c r="C7697">
        <v>51049</v>
      </c>
      <c r="D7697" s="55" t="s">
        <v>8206</v>
      </c>
      <c r="E7697" s="55">
        <v>0</v>
      </c>
      <c r="F7697" s="55" t="s">
        <v>5</v>
      </c>
      <c r="G7697" s="55" t="s">
        <v>5</v>
      </c>
      <c r="H7697" s="55" t="s">
        <v>8206</v>
      </c>
      <c r="I7697" s="55" t="s">
        <v>5</v>
      </c>
      <c r="J7697" s="55" t="s">
        <v>5</v>
      </c>
      <c r="K7697" s="55" t="s">
        <v>5</v>
      </c>
      <c r="L7697" s="55" t="s">
        <v>5</v>
      </c>
      <c r="M7697" s="55" t="s">
        <v>5</v>
      </c>
      <c r="N7697" s="55" t="s">
        <v>5</v>
      </c>
      <c r="O7697" s="55" t="s">
        <v>5</v>
      </c>
    </row>
    <row r="7698" spans="1:15" x14ac:dyDescent="0.35">
      <c r="A7698" t="s">
        <v>6918</v>
      </c>
      <c r="B7698" t="s">
        <v>1908</v>
      </c>
      <c r="C7698">
        <v>5121344</v>
      </c>
      <c r="D7698" s="55" t="s">
        <v>8206</v>
      </c>
      <c r="E7698" s="55">
        <v>0</v>
      </c>
      <c r="F7698" s="55" t="s">
        <v>5</v>
      </c>
      <c r="G7698" s="55">
        <v>1</v>
      </c>
      <c r="H7698" s="55" t="s">
        <v>8206</v>
      </c>
      <c r="I7698" s="55" t="s">
        <v>5</v>
      </c>
      <c r="J7698" s="55" t="s">
        <v>5</v>
      </c>
      <c r="K7698" s="55" t="s">
        <v>5</v>
      </c>
      <c r="L7698" s="55" t="s">
        <v>5</v>
      </c>
      <c r="M7698" s="55" t="s">
        <v>5</v>
      </c>
      <c r="N7698" s="55" t="s">
        <v>5</v>
      </c>
      <c r="O7698" s="55" t="s">
        <v>5</v>
      </c>
    </row>
    <row r="7699" spans="1:15" x14ac:dyDescent="0.35">
      <c r="A7699" t="s">
        <v>6918</v>
      </c>
      <c r="B7699" t="s">
        <v>6948</v>
      </c>
      <c r="C7699">
        <v>51051</v>
      </c>
      <c r="D7699" s="55" t="s">
        <v>8316</v>
      </c>
      <c r="E7699" s="55">
        <v>0</v>
      </c>
      <c r="F7699" s="55">
        <v>0</v>
      </c>
      <c r="G7699" s="55">
        <v>0</v>
      </c>
      <c r="H7699" s="55" t="s">
        <v>8206</v>
      </c>
      <c r="I7699" s="55" t="s">
        <v>5</v>
      </c>
      <c r="J7699" s="55" t="s">
        <v>5</v>
      </c>
      <c r="K7699" s="55" t="s">
        <v>5</v>
      </c>
      <c r="L7699" s="55" t="s">
        <v>5</v>
      </c>
      <c r="M7699" s="55" t="s">
        <v>5</v>
      </c>
      <c r="N7699" s="55" t="s">
        <v>5</v>
      </c>
      <c r="O7699" s="55" t="s">
        <v>5</v>
      </c>
    </row>
    <row r="7700" spans="1:15" x14ac:dyDescent="0.35">
      <c r="A7700" t="s">
        <v>6918</v>
      </c>
      <c r="B7700" t="s">
        <v>6949</v>
      </c>
      <c r="C7700">
        <v>51053</v>
      </c>
      <c r="D7700" s="55" t="s">
        <v>8206</v>
      </c>
      <c r="E7700" s="55">
        <v>0</v>
      </c>
      <c r="F7700" s="55" t="s">
        <v>5</v>
      </c>
      <c r="G7700" s="55" t="s">
        <v>5</v>
      </c>
      <c r="H7700" s="55" t="s">
        <v>8206</v>
      </c>
      <c r="I7700" s="55" t="s">
        <v>5</v>
      </c>
      <c r="J7700" s="55" t="s">
        <v>5</v>
      </c>
      <c r="K7700" s="55" t="s">
        <v>5</v>
      </c>
      <c r="L7700" s="55" t="s">
        <v>5</v>
      </c>
      <c r="M7700" s="55" t="s">
        <v>5</v>
      </c>
      <c r="N7700" s="55" t="s">
        <v>5</v>
      </c>
      <c r="O7700" s="55" t="s">
        <v>5</v>
      </c>
    </row>
    <row r="7701" spans="1:15" x14ac:dyDescent="0.35">
      <c r="A7701" t="s">
        <v>6918</v>
      </c>
      <c r="B7701" t="s">
        <v>6950</v>
      </c>
      <c r="C7701">
        <v>5123760</v>
      </c>
      <c r="D7701" s="55" t="s">
        <v>8206</v>
      </c>
      <c r="E7701" s="55">
        <v>0</v>
      </c>
      <c r="F7701" s="55">
        <v>0</v>
      </c>
      <c r="G7701" s="55">
        <v>0</v>
      </c>
      <c r="H7701" s="55" t="s">
        <v>8206</v>
      </c>
      <c r="I7701" s="55">
        <v>0</v>
      </c>
      <c r="J7701" s="55" t="s">
        <v>8206</v>
      </c>
      <c r="K7701" s="55" t="s">
        <v>5</v>
      </c>
      <c r="L7701" s="55" t="s">
        <v>5</v>
      </c>
      <c r="M7701" s="55">
        <v>712.2</v>
      </c>
      <c r="N7701" s="55">
        <v>2</v>
      </c>
      <c r="O7701" s="55">
        <v>1</v>
      </c>
    </row>
    <row r="7702" spans="1:15" x14ac:dyDescent="0.35">
      <c r="A7702" t="s">
        <v>6918</v>
      </c>
      <c r="B7702" t="s">
        <v>6952</v>
      </c>
      <c r="C7702">
        <v>5126496</v>
      </c>
      <c r="D7702" s="55" t="s">
        <v>8316</v>
      </c>
      <c r="E7702" s="55">
        <v>0</v>
      </c>
      <c r="F7702" s="55">
        <v>0</v>
      </c>
      <c r="G7702" s="55">
        <v>0</v>
      </c>
      <c r="H7702" s="55" t="s">
        <v>8206</v>
      </c>
      <c r="I7702" s="55">
        <v>0</v>
      </c>
      <c r="J7702" s="55" t="s">
        <v>8207</v>
      </c>
      <c r="K7702" s="55" t="s">
        <v>8206</v>
      </c>
      <c r="L7702" s="55" t="s">
        <v>5</v>
      </c>
      <c r="M7702" s="55">
        <v>91.8</v>
      </c>
      <c r="N7702" s="55">
        <v>1</v>
      </c>
      <c r="O7702" s="55">
        <v>0</v>
      </c>
    </row>
    <row r="7703" spans="1:15" x14ac:dyDescent="0.35">
      <c r="A7703" t="s">
        <v>6918</v>
      </c>
      <c r="B7703" t="s">
        <v>6953</v>
      </c>
      <c r="C7703">
        <v>51059</v>
      </c>
      <c r="D7703" s="55" t="s">
        <v>8280</v>
      </c>
      <c r="E7703" s="55">
        <v>1</v>
      </c>
      <c r="F7703" s="55">
        <v>0</v>
      </c>
      <c r="G7703" s="55">
        <v>1</v>
      </c>
      <c r="H7703" s="55" t="s">
        <v>8206</v>
      </c>
      <c r="I7703" s="55">
        <v>1</v>
      </c>
      <c r="J7703" s="55" t="s">
        <v>8207</v>
      </c>
      <c r="K7703" s="55" t="s">
        <v>8207</v>
      </c>
      <c r="L7703" s="55" t="s">
        <v>5</v>
      </c>
      <c r="M7703" s="55">
        <v>0</v>
      </c>
      <c r="N7703" s="55">
        <v>1</v>
      </c>
      <c r="O7703" s="55">
        <v>0</v>
      </c>
    </row>
    <row r="7704" spans="1:15" x14ac:dyDescent="0.35">
      <c r="A7704" t="s">
        <v>6918</v>
      </c>
      <c r="B7704" t="s">
        <v>6954</v>
      </c>
      <c r="C7704">
        <v>5127200</v>
      </c>
      <c r="D7704" s="55" t="s">
        <v>8273</v>
      </c>
      <c r="E7704" s="55">
        <v>0</v>
      </c>
      <c r="F7704" s="55">
        <v>0</v>
      </c>
      <c r="G7704" s="55">
        <v>1</v>
      </c>
      <c r="H7704" s="55" t="s">
        <v>8206</v>
      </c>
      <c r="I7704" s="55">
        <v>0</v>
      </c>
      <c r="J7704" s="55" t="s">
        <v>8207</v>
      </c>
      <c r="K7704" s="55" t="s">
        <v>8206</v>
      </c>
      <c r="L7704" s="55" t="s">
        <v>5</v>
      </c>
      <c r="M7704" s="55">
        <v>195.2</v>
      </c>
      <c r="N7704" s="55">
        <v>2</v>
      </c>
      <c r="O7704" s="55">
        <v>1</v>
      </c>
    </row>
    <row r="7705" spans="1:15" x14ac:dyDescent="0.35">
      <c r="A7705" t="s">
        <v>6918</v>
      </c>
      <c r="B7705" t="s">
        <v>6955</v>
      </c>
      <c r="C7705">
        <v>51061</v>
      </c>
      <c r="D7705" s="55" t="s">
        <v>8206</v>
      </c>
      <c r="E7705" s="55">
        <v>0</v>
      </c>
      <c r="F7705" s="55">
        <v>0</v>
      </c>
      <c r="G7705" s="55">
        <v>1</v>
      </c>
      <c r="H7705" s="55" t="s">
        <v>8206</v>
      </c>
      <c r="I7705" s="55" t="s">
        <v>5</v>
      </c>
      <c r="J7705" s="55" t="s">
        <v>8207</v>
      </c>
      <c r="K7705" s="55" t="s">
        <v>8207</v>
      </c>
      <c r="L7705" s="55" t="s">
        <v>5</v>
      </c>
      <c r="M7705" s="55" t="s">
        <v>5</v>
      </c>
      <c r="N7705" s="55" t="s">
        <v>5</v>
      </c>
      <c r="O7705" s="55" t="s">
        <v>5</v>
      </c>
    </row>
    <row r="7706" spans="1:15" x14ac:dyDescent="0.35">
      <c r="A7706" t="s">
        <v>6918</v>
      </c>
      <c r="B7706" t="s">
        <v>1566</v>
      </c>
      <c r="C7706">
        <v>51063</v>
      </c>
      <c r="D7706" s="55" t="s">
        <v>8206</v>
      </c>
      <c r="E7706" s="55">
        <v>0</v>
      </c>
      <c r="F7706" s="55" t="s">
        <v>5</v>
      </c>
      <c r="G7706" s="55" t="s">
        <v>5</v>
      </c>
      <c r="H7706" s="55" t="s">
        <v>8206</v>
      </c>
      <c r="I7706" s="55" t="s">
        <v>5</v>
      </c>
      <c r="J7706" s="55" t="s">
        <v>5</v>
      </c>
      <c r="K7706" s="55" t="s">
        <v>5</v>
      </c>
      <c r="L7706" s="55" t="s">
        <v>5</v>
      </c>
      <c r="M7706" s="55" t="s">
        <v>5</v>
      </c>
      <c r="N7706" s="55" t="s">
        <v>5</v>
      </c>
      <c r="O7706" s="55" t="s">
        <v>5</v>
      </c>
    </row>
    <row r="7707" spans="1:15" x14ac:dyDescent="0.35">
      <c r="A7707" t="s">
        <v>6918</v>
      </c>
      <c r="B7707" t="s">
        <v>6956</v>
      </c>
      <c r="C7707">
        <v>51065</v>
      </c>
      <c r="D7707" s="55" t="s">
        <v>8206</v>
      </c>
      <c r="E7707" s="55">
        <v>0</v>
      </c>
      <c r="F7707" s="55" t="s">
        <v>5</v>
      </c>
      <c r="G7707" s="55" t="s">
        <v>5</v>
      </c>
      <c r="H7707" s="55" t="s">
        <v>8206</v>
      </c>
      <c r="I7707" s="55" t="s">
        <v>5</v>
      </c>
      <c r="J7707" s="55" t="s">
        <v>5</v>
      </c>
      <c r="K7707" s="55" t="s">
        <v>5</v>
      </c>
      <c r="L7707" s="55" t="s">
        <v>5</v>
      </c>
      <c r="M7707" s="55" t="s">
        <v>5</v>
      </c>
      <c r="N7707" s="55" t="s">
        <v>5</v>
      </c>
      <c r="O7707" s="55" t="s">
        <v>5</v>
      </c>
    </row>
    <row r="7708" spans="1:15" x14ac:dyDescent="0.35">
      <c r="A7708" t="s">
        <v>6918</v>
      </c>
      <c r="B7708" t="s">
        <v>3587</v>
      </c>
      <c r="C7708">
        <v>5129600</v>
      </c>
      <c r="D7708" s="55" t="s">
        <v>8206</v>
      </c>
      <c r="E7708" s="55">
        <v>0</v>
      </c>
      <c r="F7708" s="55" t="s">
        <v>5</v>
      </c>
      <c r="G7708" s="55" t="s">
        <v>5</v>
      </c>
      <c r="H7708" s="55" t="s">
        <v>8206</v>
      </c>
      <c r="I7708" s="55" t="s">
        <v>5</v>
      </c>
      <c r="J7708" s="55" t="s">
        <v>5</v>
      </c>
      <c r="K7708" s="55" t="s">
        <v>5</v>
      </c>
      <c r="L7708" s="55" t="s">
        <v>5</v>
      </c>
      <c r="M7708" s="55" t="s">
        <v>5</v>
      </c>
      <c r="N7708" s="55" t="s">
        <v>5</v>
      </c>
      <c r="O7708" s="55" t="s">
        <v>5</v>
      </c>
    </row>
    <row r="7709" spans="1:15" x14ac:dyDescent="0.35">
      <c r="A7709" t="s">
        <v>6918</v>
      </c>
      <c r="B7709" t="s">
        <v>2818</v>
      </c>
      <c r="C7709">
        <v>51069</v>
      </c>
      <c r="D7709" s="55" t="s">
        <v>8206</v>
      </c>
      <c r="E7709" s="55">
        <v>0</v>
      </c>
      <c r="F7709" s="55">
        <v>0</v>
      </c>
      <c r="G7709" s="55">
        <v>0</v>
      </c>
      <c r="H7709" s="55" t="s">
        <v>8206</v>
      </c>
      <c r="I7709" s="55" t="s">
        <v>5</v>
      </c>
      <c r="J7709" s="55" t="s">
        <v>8207</v>
      </c>
      <c r="K7709" s="55" t="s">
        <v>8206</v>
      </c>
      <c r="L7709" s="55" t="s">
        <v>5</v>
      </c>
      <c r="M7709" s="55" t="s">
        <v>5</v>
      </c>
      <c r="N7709" s="55" t="s">
        <v>5</v>
      </c>
      <c r="O7709" s="55" t="s">
        <v>5</v>
      </c>
    </row>
    <row r="7710" spans="1:15" x14ac:dyDescent="0.35">
      <c r="A7710" t="s">
        <v>6918</v>
      </c>
      <c r="B7710" t="s">
        <v>6345</v>
      </c>
      <c r="C7710">
        <v>5129744</v>
      </c>
      <c r="D7710" s="55" t="s">
        <v>8206</v>
      </c>
      <c r="E7710" s="55">
        <v>0</v>
      </c>
      <c r="F7710" s="55" t="s">
        <v>5</v>
      </c>
      <c r="G7710" s="55">
        <v>0</v>
      </c>
      <c r="H7710" s="55" t="s">
        <v>8206</v>
      </c>
      <c r="I7710" s="55" t="s">
        <v>5</v>
      </c>
      <c r="J7710" s="55" t="s">
        <v>8207</v>
      </c>
      <c r="K7710" s="55" t="s">
        <v>8206</v>
      </c>
      <c r="L7710" s="55" t="s">
        <v>5</v>
      </c>
      <c r="M7710" s="55">
        <v>280.5</v>
      </c>
      <c r="N7710" s="55" t="s">
        <v>5</v>
      </c>
      <c r="O7710" s="55" t="s">
        <v>5</v>
      </c>
    </row>
    <row r="7711" spans="1:15" x14ac:dyDescent="0.35">
      <c r="A7711" t="s">
        <v>6918</v>
      </c>
      <c r="B7711" t="s">
        <v>6957</v>
      </c>
      <c r="C7711">
        <v>5130208</v>
      </c>
      <c r="D7711" s="55" t="s">
        <v>8206</v>
      </c>
      <c r="E7711" s="55">
        <v>0</v>
      </c>
      <c r="F7711" s="55" t="s">
        <v>5</v>
      </c>
      <c r="G7711" s="55" t="s">
        <v>5</v>
      </c>
      <c r="H7711" s="55" t="s">
        <v>8206</v>
      </c>
      <c r="I7711" s="55" t="s">
        <v>5</v>
      </c>
      <c r="J7711" s="55" t="s">
        <v>5</v>
      </c>
      <c r="K7711" s="55" t="s">
        <v>5</v>
      </c>
      <c r="L7711" s="55" t="s">
        <v>5</v>
      </c>
      <c r="M7711" s="55" t="s">
        <v>5</v>
      </c>
      <c r="N7711" s="55" t="s">
        <v>5</v>
      </c>
      <c r="O7711" s="55" t="s">
        <v>5</v>
      </c>
    </row>
    <row r="7712" spans="1:15" x14ac:dyDescent="0.35">
      <c r="A7712" t="s">
        <v>6918</v>
      </c>
      <c r="B7712" t="s">
        <v>3816</v>
      </c>
      <c r="C7712">
        <v>51073</v>
      </c>
      <c r="D7712" s="55" t="s">
        <v>8206</v>
      </c>
      <c r="E7712" s="55">
        <v>0</v>
      </c>
      <c r="F7712" s="55" t="s">
        <v>5</v>
      </c>
      <c r="G7712" s="55" t="s">
        <v>5</v>
      </c>
      <c r="H7712" s="55" t="s">
        <v>8206</v>
      </c>
      <c r="I7712" s="55" t="s">
        <v>5</v>
      </c>
      <c r="J7712" s="55" t="s">
        <v>5</v>
      </c>
      <c r="K7712" s="55" t="s">
        <v>5</v>
      </c>
      <c r="L7712" s="55" t="s">
        <v>5</v>
      </c>
      <c r="M7712" s="55" t="s">
        <v>5</v>
      </c>
      <c r="N7712" s="55" t="s">
        <v>5</v>
      </c>
      <c r="O7712" s="55" t="s">
        <v>5</v>
      </c>
    </row>
    <row r="7713" spans="1:15" x14ac:dyDescent="0.35">
      <c r="A7713" t="s">
        <v>6918</v>
      </c>
      <c r="B7713" t="s">
        <v>6372</v>
      </c>
      <c r="C7713">
        <v>51077</v>
      </c>
      <c r="D7713" s="55" t="s">
        <v>8206</v>
      </c>
      <c r="E7713" s="55">
        <v>0</v>
      </c>
      <c r="F7713" s="55" t="s">
        <v>5</v>
      </c>
      <c r="G7713" s="55" t="s">
        <v>5</v>
      </c>
      <c r="H7713" s="55" t="s">
        <v>8206</v>
      </c>
      <c r="I7713" s="55" t="s">
        <v>5</v>
      </c>
      <c r="J7713" s="55" t="s">
        <v>5</v>
      </c>
      <c r="K7713" s="55" t="s">
        <v>5</v>
      </c>
      <c r="L7713" s="55" t="s">
        <v>5</v>
      </c>
      <c r="M7713" s="55" t="s">
        <v>5</v>
      </c>
      <c r="N7713" s="55" t="s">
        <v>5</v>
      </c>
      <c r="O7713" s="55" t="s">
        <v>5</v>
      </c>
    </row>
    <row r="7714" spans="1:15" x14ac:dyDescent="0.35">
      <c r="A7714" t="s">
        <v>6918</v>
      </c>
      <c r="B7714" t="s">
        <v>28</v>
      </c>
      <c r="C7714">
        <v>51079</v>
      </c>
      <c r="D7714" s="55" t="s">
        <v>8206</v>
      </c>
      <c r="E7714" s="55">
        <v>0</v>
      </c>
      <c r="F7714" s="55" t="s">
        <v>5</v>
      </c>
      <c r="G7714" s="55" t="s">
        <v>5</v>
      </c>
      <c r="H7714" s="55" t="s">
        <v>8206</v>
      </c>
      <c r="I7714" s="55" t="s">
        <v>5</v>
      </c>
      <c r="J7714" s="55" t="s">
        <v>8207</v>
      </c>
      <c r="K7714" s="55" t="s">
        <v>8206</v>
      </c>
      <c r="L7714" s="55" t="s">
        <v>5</v>
      </c>
      <c r="M7714" s="55" t="s">
        <v>5</v>
      </c>
      <c r="N7714" s="55" t="s">
        <v>5</v>
      </c>
      <c r="O7714" s="55" t="s">
        <v>5</v>
      </c>
    </row>
    <row r="7715" spans="1:15" x14ac:dyDescent="0.35">
      <c r="A7715" t="s">
        <v>6918</v>
      </c>
      <c r="B7715" t="s">
        <v>3406</v>
      </c>
      <c r="C7715">
        <v>51083</v>
      </c>
      <c r="D7715" s="55" t="s">
        <v>8206</v>
      </c>
      <c r="E7715" s="55">
        <v>0</v>
      </c>
      <c r="F7715" s="55" t="s">
        <v>5</v>
      </c>
      <c r="G7715" s="55" t="s">
        <v>5</v>
      </c>
      <c r="H7715" s="55" t="s">
        <v>8206</v>
      </c>
      <c r="I7715" s="55" t="s">
        <v>5</v>
      </c>
      <c r="J7715" s="55" t="s">
        <v>5</v>
      </c>
      <c r="K7715" s="55" t="s">
        <v>5</v>
      </c>
      <c r="L7715" s="55" t="s">
        <v>5</v>
      </c>
      <c r="M7715" s="55" t="s">
        <v>5</v>
      </c>
      <c r="N7715" s="55" t="s">
        <v>5</v>
      </c>
      <c r="O7715" s="55" t="s">
        <v>5</v>
      </c>
    </row>
    <row r="7716" spans="1:15" x14ac:dyDescent="0.35">
      <c r="A7716" t="s">
        <v>6918</v>
      </c>
      <c r="B7716" t="s">
        <v>2571</v>
      </c>
      <c r="C7716">
        <v>5134240</v>
      </c>
      <c r="D7716" s="55" t="s">
        <v>8206</v>
      </c>
      <c r="E7716" s="55">
        <v>0</v>
      </c>
      <c r="F7716" s="55">
        <v>0</v>
      </c>
      <c r="G7716" s="55">
        <v>0</v>
      </c>
      <c r="H7716" s="55" t="s">
        <v>8206</v>
      </c>
      <c r="I7716" s="55" t="s">
        <v>5</v>
      </c>
      <c r="J7716" s="55" t="s">
        <v>5</v>
      </c>
      <c r="K7716" s="55" t="s">
        <v>5</v>
      </c>
      <c r="L7716" s="55" t="s">
        <v>5</v>
      </c>
      <c r="M7716" s="55" t="s">
        <v>5</v>
      </c>
      <c r="N7716" s="55" t="s">
        <v>5</v>
      </c>
      <c r="O7716" s="55" t="s">
        <v>5</v>
      </c>
    </row>
    <row r="7717" spans="1:15" x14ac:dyDescent="0.35">
      <c r="A7717" t="s">
        <v>6918</v>
      </c>
      <c r="B7717" t="s">
        <v>1589</v>
      </c>
      <c r="C7717">
        <v>5135000</v>
      </c>
      <c r="D7717" s="55" t="s">
        <v>8206</v>
      </c>
      <c r="E7717" s="55">
        <v>0</v>
      </c>
      <c r="F7717" s="55" t="s">
        <v>5</v>
      </c>
      <c r="G7717" s="55" t="s">
        <v>5</v>
      </c>
      <c r="H7717" s="55" t="s">
        <v>8206</v>
      </c>
      <c r="I7717" s="55" t="s">
        <v>5</v>
      </c>
      <c r="J7717" s="55" t="s">
        <v>5</v>
      </c>
      <c r="K7717" s="55" t="s">
        <v>5</v>
      </c>
      <c r="L7717" s="55" t="s">
        <v>5</v>
      </c>
      <c r="M7717" s="55" t="s">
        <v>5</v>
      </c>
      <c r="N7717" s="55" t="s">
        <v>5</v>
      </c>
      <c r="O7717" s="55" t="s">
        <v>5</v>
      </c>
    </row>
    <row r="7718" spans="1:15" x14ac:dyDescent="0.35">
      <c r="A7718" t="s">
        <v>6918</v>
      </c>
      <c r="B7718" t="s">
        <v>6959</v>
      </c>
      <c r="C7718">
        <v>51085</v>
      </c>
      <c r="D7718" s="55" t="s">
        <v>8206</v>
      </c>
      <c r="E7718" s="55">
        <v>0</v>
      </c>
      <c r="F7718" s="55" t="s">
        <v>5</v>
      </c>
      <c r="G7718" s="55">
        <v>1</v>
      </c>
      <c r="H7718" s="55" t="s">
        <v>8206</v>
      </c>
      <c r="I7718" s="55" t="s">
        <v>5</v>
      </c>
      <c r="J7718" s="55" t="s">
        <v>8207</v>
      </c>
      <c r="K7718" s="55" t="s">
        <v>8206</v>
      </c>
      <c r="L7718" s="55" t="s">
        <v>5</v>
      </c>
      <c r="M7718" s="55" t="s">
        <v>5</v>
      </c>
      <c r="N7718" s="55" t="s">
        <v>5</v>
      </c>
      <c r="O7718" s="55" t="s">
        <v>5</v>
      </c>
    </row>
    <row r="7719" spans="1:15" x14ac:dyDescent="0.35">
      <c r="A7719" t="s">
        <v>6918</v>
      </c>
      <c r="B7719" t="s">
        <v>6960</v>
      </c>
      <c r="C7719">
        <v>5135624</v>
      </c>
      <c r="D7719" s="55" t="s">
        <v>8316</v>
      </c>
      <c r="E7719" s="55">
        <v>0</v>
      </c>
      <c r="F7719" s="55" t="s">
        <v>5</v>
      </c>
      <c r="G7719" s="55">
        <v>1</v>
      </c>
      <c r="H7719" s="55" t="s">
        <v>8624</v>
      </c>
      <c r="I7719" s="55" t="s">
        <v>5</v>
      </c>
      <c r="J7719" s="55" t="s">
        <v>5</v>
      </c>
      <c r="K7719" s="55" t="s">
        <v>5</v>
      </c>
      <c r="L7719" s="55" t="s">
        <v>5</v>
      </c>
      <c r="M7719" s="55" t="s">
        <v>5</v>
      </c>
      <c r="N7719" s="55" t="s">
        <v>5</v>
      </c>
      <c r="O7719" s="55" t="s">
        <v>5</v>
      </c>
    </row>
    <row r="7720" spans="1:15" x14ac:dyDescent="0.35">
      <c r="A7720" t="s">
        <v>6918</v>
      </c>
      <c r="B7720" t="s">
        <v>6961</v>
      </c>
      <c r="C7720">
        <v>5135976</v>
      </c>
      <c r="D7720" s="55" t="s">
        <v>8206</v>
      </c>
      <c r="E7720" s="55">
        <v>0</v>
      </c>
      <c r="F7720" s="55">
        <v>0</v>
      </c>
      <c r="G7720" s="55">
        <v>0</v>
      </c>
      <c r="H7720" s="55" t="s">
        <v>8206</v>
      </c>
      <c r="I7720" s="55">
        <v>0</v>
      </c>
      <c r="J7720" s="55" t="s">
        <v>8206</v>
      </c>
      <c r="K7720" s="55" t="s">
        <v>5</v>
      </c>
      <c r="L7720" s="55">
        <v>1</v>
      </c>
      <c r="M7720" s="55" t="s">
        <v>5</v>
      </c>
      <c r="N7720" s="55">
        <v>2</v>
      </c>
      <c r="O7720" s="55">
        <v>1</v>
      </c>
    </row>
    <row r="7721" spans="1:15" x14ac:dyDescent="0.35">
      <c r="A7721" t="s">
        <v>6918</v>
      </c>
      <c r="B7721" t="s">
        <v>6962</v>
      </c>
      <c r="C7721">
        <v>51087</v>
      </c>
      <c r="D7721" s="55" t="s">
        <v>8206</v>
      </c>
      <c r="E7721" s="55">
        <v>0</v>
      </c>
      <c r="F7721" s="55" t="s">
        <v>5</v>
      </c>
      <c r="G7721" s="55">
        <v>1</v>
      </c>
      <c r="H7721" s="55" t="s">
        <v>8206</v>
      </c>
      <c r="I7721" s="55" t="s">
        <v>5</v>
      </c>
      <c r="J7721" s="55" t="s">
        <v>8207</v>
      </c>
      <c r="K7721" s="55" t="s">
        <v>8206</v>
      </c>
      <c r="L7721" s="55" t="s">
        <v>5</v>
      </c>
      <c r="M7721" s="55" t="s">
        <v>5</v>
      </c>
      <c r="N7721" s="55" t="s">
        <v>5</v>
      </c>
      <c r="O7721" s="55" t="s">
        <v>5</v>
      </c>
    </row>
    <row r="7722" spans="1:15" x14ac:dyDescent="0.35">
      <c r="A7722" t="s">
        <v>6918</v>
      </c>
      <c r="B7722" t="s">
        <v>1599</v>
      </c>
      <c r="C7722">
        <v>51089</v>
      </c>
      <c r="D7722" s="55" t="s">
        <v>8206</v>
      </c>
      <c r="E7722" s="55">
        <v>0</v>
      </c>
      <c r="F7722" s="55" t="s">
        <v>5</v>
      </c>
      <c r="G7722" s="55">
        <v>1</v>
      </c>
      <c r="H7722" s="55" t="s">
        <v>8206</v>
      </c>
      <c r="I7722" s="55" t="s">
        <v>5</v>
      </c>
      <c r="J7722" s="55" t="s">
        <v>5</v>
      </c>
      <c r="K7722" s="55" t="s">
        <v>5</v>
      </c>
      <c r="L7722" s="55" t="s">
        <v>5</v>
      </c>
      <c r="M7722" s="55" t="s">
        <v>5</v>
      </c>
      <c r="N7722" s="55" t="s">
        <v>5</v>
      </c>
      <c r="O7722" s="55" t="s">
        <v>5</v>
      </c>
    </row>
    <row r="7723" spans="1:15" x14ac:dyDescent="0.35">
      <c r="A7723" t="s">
        <v>6918</v>
      </c>
      <c r="B7723" t="s">
        <v>6963</v>
      </c>
      <c r="C7723">
        <v>5136648</v>
      </c>
      <c r="D7723" s="55" t="s">
        <v>8206</v>
      </c>
      <c r="E7723" s="55">
        <v>0</v>
      </c>
      <c r="F7723" s="55">
        <v>0</v>
      </c>
      <c r="G7723" s="55">
        <v>0</v>
      </c>
      <c r="H7723" s="55" t="s">
        <v>8206</v>
      </c>
      <c r="I7723" s="55">
        <v>0</v>
      </c>
      <c r="J7723" s="55" t="s">
        <v>8207</v>
      </c>
      <c r="K7723" s="55" t="s">
        <v>8206</v>
      </c>
      <c r="L7723" s="55" t="s">
        <v>5</v>
      </c>
      <c r="M7723" s="55">
        <v>0</v>
      </c>
      <c r="N7723" s="55">
        <v>2</v>
      </c>
      <c r="O7723" s="55">
        <v>1</v>
      </c>
    </row>
    <row r="7724" spans="1:15" x14ac:dyDescent="0.35">
      <c r="A7724" t="s">
        <v>6918</v>
      </c>
      <c r="B7724" t="s">
        <v>6965</v>
      </c>
      <c r="C7724">
        <v>5138424</v>
      </c>
      <c r="D7724" s="55" t="s">
        <v>8206</v>
      </c>
      <c r="E7724" s="55">
        <v>0</v>
      </c>
      <c r="F7724" s="55" t="s">
        <v>5</v>
      </c>
      <c r="G7724" s="55" t="s">
        <v>5</v>
      </c>
      <c r="H7724" s="55" t="s">
        <v>8206</v>
      </c>
      <c r="I7724" s="55" t="s">
        <v>5</v>
      </c>
      <c r="J7724" s="55" t="s">
        <v>5</v>
      </c>
      <c r="K7724" s="55" t="s">
        <v>5</v>
      </c>
      <c r="L7724" s="55" t="s">
        <v>5</v>
      </c>
      <c r="M7724" s="55" t="s">
        <v>5</v>
      </c>
      <c r="N7724" s="55" t="s">
        <v>5</v>
      </c>
      <c r="O7724" s="55" t="s">
        <v>5</v>
      </c>
    </row>
    <row r="7725" spans="1:15" x14ac:dyDescent="0.35">
      <c r="A7725" t="s">
        <v>6918</v>
      </c>
      <c r="B7725" t="s">
        <v>6966</v>
      </c>
      <c r="C7725">
        <v>51093</v>
      </c>
      <c r="D7725" s="55" t="s">
        <v>8206</v>
      </c>
      <c r="E7725" s="55">
        <v>0</v>
      </c>
      <c r="F7725" s="55" t="s">
        <v>5</v>
      </c>
      <c r="G7725" s="55" t="s">
        <v>5</v>
      </c>
      <c r="H7725" s="55" t="s">
        <v>8206</v>
      </c>
      <c r="I7725" s="55" t="s">
        <v>5</v>
      </c>
      <c r="J7725" s="55" t="s">
        <v>5</v>
      </c>
      <c r="K7725" s="55" t="s">
        <v>5</v>
      </c>
      <c r="L7725" s="55" t="s">
        <v>5</v>
      </c>
      <c r="M7725" s="55" t="s">
        <v>5</v>
      </c>
      <c r="N7725" s="55" t="s">
        <v>5</v>
      </c>
      <c r="O7725" s="55" t="s">
        <v>5</v>
      </c>
    </row>
    <row r="7726" spans="1:15" x14ac:dyDescent="0.35">
      <c r="A7726" t="s">
        <v>6918</v>
      </c>
      <c r="B7726" t="s">
        <v>6967</v>
      </c>
      <c r="C7726">
        <v>51095</v>
      </c>
      <c r="D7726" s="55" t="s">
        <v>8316</v>
      </c>
      <c r="E7726" s="55">
        <v>0</v>
      </c>
      <c r="F7726" s="55">
        <v>1</v>
      </c>
      <c r="G7726" s="55">
        <v>1</v>
      </c>
      <c r="H7726" s="55" t="s">
        <v>8206</v>
      </c>
      <c r="I7726" s="55" t="s">
        <v>5</v>
      </c>
      <c r="J7726" s="55" t="s">
        <v>8207</v>
      </c>
      <c r="K7726" s="55" t="s">
        <v>8206</v>
      </c>
      <c r="L7726" s="55" t="s">
        <v>5</v>
      </c>
      <c r="M7726" s="55" t="s">
        <v>5</v>
      </c>
      <c r="N7726" s="55" t="s">
        <v>5</v>
      </c>
      <c r="O7726" s="55" t="s">
        <v>5</v>
      </c>
    </row>
    <row r="7727" spans="1:15" x14ac:dyDescent="0.35">
      <c r="A7727" t="s">
        <v>6918</v>
      </c>
      <c r="B7727" t="s">
        <v>6968</v>
      </c>
      <c r="C7727">
        <v>51097</v>
      </c>
      <c r="D7727" s="55" t="s">
        <v>8206</v>
      </c>
      <c r="E7727" s="55">
        <v>0</v>
      </c>
      <c r="F7727" s="55" t="s">
        <v>5</v>
      </c>
      <c r="G7727" s="55" t="s">
        <v>5</v>
      </c>
      <c r="H7727" s="55" t="s">
        <v>8206</v>
      </c>
      <c r="I7727" s="55" t="s">
        <v>5</v>
      </c>
      <c r="J7727" s="55" t="s">
        <v>5</v>
      </c>
      <c r="K7727" s="55" t="s">
        <v>5</v>
      </c>
      <c r="L7727" s="55" t="s">
        <v>5</v>
      </c>
      <c r="M7727" s="55" t="s">
        <v>5</v>
      </c>
      <c r="N7727" s="55" t="s">
        <v>5</v>
      </c>
      <c r="O7727" s="55" t="s">
        <v>5</v>
      </c>
    </row>
    <row r="7728" spans="1:15" x14ac:dyDescent="0.35">
      <c r="A7728" t="s">
        <v>6918</v>
      </c>
      <c r="B7728" t="s">
        <v>6969</v>
      </c>
      <c r="C7728">
        <v>51099</v>
      </c>
      <c r="D7728" s="55" t="s">
        <v>8206</v>
      </c>
      <c r="E7728" s="55">
        <v>0</v>
      </c>
      <c r="F7728" s="55" t="s">
        <v>5</v>
      </c>
      <c r="G7728" s="55">
        <v>0</v>
      </c>
      <c r="H7728" s="55" t="s">
        <v>8206</v>
      </c>
      <c r="I7728" s="55" t="s">
        <v>5</v>
      </c>
      <c r="J7728" s="55" t="s">
        <v>8207</v>
      </c>
      <c r="K7728" s="55" t="s">
        <v>8206</v>
      </c>
      <c r="L7728" s="55" t="s">
        <v>5</v>
      </c>
      <c r="M7728" s="55" t="s">
        <v>5</v>
      </c>
      <c r="N7728" s="55" t="s">
        <v>5</v>
      </c>
      <c r="O7728" s="55" t="s">
        <v>5</v>
      </c>
    </row>
    <row r="7729" spans="1:15" x14ac:dyDescent="0.35">
      <c r="A7729" t="s">
        <v>6918</v>
      </c>
      <c r="B7729" t="s">
        <v>6970</v>
      </c>
      <c r="C7729">
        <v>51101</v>
      </c>
      <c r="D7729" s="55" t="s">
        <v>8206</v>
      </c>
      <c r="E7729" s="55">
        <v>0</v>
      </c>
      <c r="F7729" s="55" t="s">
        <v>5</v>
      </c>
      <c r="G7729" s="55" t="s">
        <v>5</v>
      </c>
      <c r="H7729" s="55" t="s">
        <v>8206</v>
      </c>
      <c r="I7729" s="55" t="s">
        <v>5</v>
      </c>
      <c r="J7729" s="55" t="s">
        <v>5</v>
      </c>
      <c r="K7729" s="55" t="s">
        <v>5</v>
      </c>
      <c r="L7729" s="55" t="s">
        <v>5</v>
      </c>
      <c r="M7729" s="55" t="s">
        <v>5</v>
      </c>
      <c r="N7729" s="55" t="s">
        <v>5</v>
      </c>
      <c r="O7729" s="55" t="s">
        <v>5</v>
      </c>
    </row>
    <row r="7730" spans="1:15" x14ac:dyDescent="0.35">
      <c r="A7730" t="s">
        <v>6918</v>
      </c>
      <c r="B7730" t="s">
        <v>5384</v>
      </c>
      <c r="C7730">
        <v>51103</v>
      </c>
      <c r="D7730" s="55" t="s">
        <v>8206</v>
      </c>
      <c r="E7730" s="55">
        <v>0</v>
      </c>
      <c r="F7730" s="55" t="s">
        <v>5</v>
      </c>
      <c r="G7730" s="55" t="s">
        <v>5</v>
      </c>
      <c r="H7730" s="55" t="s">
        <v>8206</v>
      </c>
      <c r="I7730" s="55" t="s">
        <v>5</v>
      </c>
      <c r="J7730" s="55" t="s">
        <v>5</v>
      </c>
      <c r="K7730" s="55" t="s">
        <v>5</v>
      </c>
      <c r="L7730" s="55" t="s">
        <v>5</v>
      </c>
      <c r="M7730" s="55" t="s">
        <v>5</v>
      </c>
      <c r="N7730" s="55" t="s">
        <v>5</v>
      </c>
      <c r="O7730" s="55" t="s">
        <v>5</v>
      </c>
    </row>
    <row r="7731" spans="1:15" x14ac:dyDescent="0.35">
      <c r="A7731" t="s">
        <v>6918</v>
      </c>
      <c r="B7731" t="s">
        <v>1289</v>
      </c>
      <c r="C7731">
        <v>51105</v>
      </c>
      <c r="D7731" s="55" t="s">
        <v>8316</v>
      </c>
      <c r="E7731" s="55">
        <v>0</v>
      </c>
      <c r="F7731" s="55">
        <v>0</v>
      </c>
      <c r="G7731" s="55">
        <v>0</v>
      </c>
      <c r="H7731" s="55" t="s">
        <v>8206</v>
      </c>
      <c r="I7731" s="55" t="s">
        <v>5</v>
      </c>
      <c r="J7731" s="55" t="s">
        <v>5</v>
      </c>
      <c r="K7731" s="55" t="s">
        <v>5</v>
      </c>
      <c r="L7731" s="55" t="s">
        <v>5</v>
      </c>
      <c r="M7731" s="55" t="s">
        <v>5</v>
      </c>
      <c r="N7731" s="55" t="s">
        <v>5</v>
      </c>
      <c r="O7731" s="55" t="s">
        <v>5</v>
      </c>
    </row>
    <row r="7732" spans="1:15" x14ac:dyDescent="0.35">
      <c r="A7732" t="s">
        <v>6918</v>
      </c>
      <c r="B7732" t="s">
        <v>6971</v>
      </c>
      <c r="C7732">
        <v>5144984</v>
      </c>
      <c r="D7732" s="55" t="s">
        <v>8206</v>
      </c>
      <c r="E7732" s="55">
        <v>0</v>
      </c>
      <c r="F7732" s="55">
        <v>0</v>
      </c>
      <c r="G7732" s="55">
        <v>0</v>
      </c>
      <c r="H7732" s="55" t="s">
        <v>8206</v>
      </c>
      <c r="I7732" s="55">
        <v>0</v>
      </c>
      <c r="J7732" s="55" t="s">
        <v>8207</v>
      </c>
      <c r="K7732" s="55" t="s">
        <v>8206</v>
      </c>
      <c r="L7732" s="55" t="s">
        <v>5</v>
      </c>
      <c r="M7732" s="55">
        <v>351.6</v>
      </c>
      <c r="N7732" s="55">
        <v>2</v>
      </c>
      <c r="O7732" s="55">
        <v>1</v>
      </c>
    </row>
    <row r="7733" spans="1:15" x14ac:dyDescent="0.35">
      <c r="A7733" t="s">
        <v>6918</v>
      </c>
      <c r="B7733" t="s">
        <v>6972</v>
      </c>
      <c r="C7733">
        <v>51107</v>
      </c>
      <c r="D7733" s="55" t="s">
        <v>8273</v>
      </c>
      <c r="E7733" s="55">
        <v>0</v>
      </c>
      <c r="F7733" s="55">
        <v>0</v>
      </c>
      <c r="G7733" s="55">
        <v>1</v>
      </c>
      <c r="H7733" s="55" t="s">
        <v>8206</v>
      </c>
      <c r="I7733" s="55">
        <v>0</v>
      </c>
      <c r="J7733" s="55" t="s">
        <v>8207</v>
      </c>
      <c r="K7733" s="55" t="s">
        <v>8206</v>
      </c>
      <c r="L7733" s="55" t="s">
        <v>5</v>
      </c>
      <c r="M7733" s="55">
        <v>200</v>
      </c>
      <c r="N7733" s="55">
        <v>2</v>
      </c>
      <c r="O7733" s="55">
        <v>1</v>
      </c>
    </row>
    <row r="7734" spans="1:15" x14ac:dyDescent="0.35">
      <c r="A7734" t="s">
        <v>6918</v>
      </c>
      <c r="B7734" t="s">
        <v>6973</v>
      </c>
      <c r="C7734">
        <v>51109</v>
      </c>
      <c r="D7734" s="55" t="s">
        <v>8206</v>
      </c>
      <c r="E7734" s="55">
        <v>0</v>
      </c>
      <c r="F7734" s="55" t="s">
        <v>5</v>
      </c>
      <c r="G7734" s="55" t="s">
        <v>5</v>
      </c>
      <c r="H7734" s="55" t="s">
        <v>8206</v>
      </c>
      <c r="I7734" s="55" t="s">
        <v>5</v>
      </c>
      <c r="J7734" s="55" t="s">
        <v>5</v>
      </c>
      <c r="K7734" s="55" t="s">
        <v>5</v>
      </c>
      <c r="L7734" s="55" t="s">
        <v>5</v>
      </c>
      <c r="M7734" s="55" t="s">
        <v>5</v>
      </c>
      <c r="N7734" s="55" t="s">
        <v>5</v>
      </c>
      <c r="O7734" s="55" t="s">
        <v>5</v>
      </c>
    </row>
    <row r="7735" spans="1:15" x14ac:dyDescent="0.35">
      <c r="A7735" t="s">
        <v>6918</v>
      </c>
      <c r="B7735" t="s">
        <v>6974</v>
      </c>
      <c r="C7735">
        <v>5147208</v>
      </c>
      <c r="D7735" s="55" t="s">
        <v>8206</v>
      </c>
      <c r="E7735" s="55">
        <v>0</v>
      </c>
      <c r="F7735" s="55">
        <v>0</v>
      </c>
      <c r="G7735" s="55">
        <v>0</v>
      </c>
      <c r="H7735" s="55" t="s">
        <v>8206</v>
      </c>
      <c r="I7735" s="55" t="s">
        <v>5</v>
      </c>
      <c r="J7735" s="55" t="s">
        <v>8207</v>
      </c>
      <c r="K7735" s="55" t="s">
        <v>8206</v>
      </c>
      <c r="L7735" s="55" t="s">
        <v>5</v>
      </c>
      <c r="M7735" s="55" t="s">
        <v>5</v>
      </c>
      <c r="N7735" s="55" t="s">
        <v>5</v>
      </c>
      <c r="O7735" s="55" t="s">
        <v>5</v>
      </c>
    </row>
    <row r="7736" spans="1:15" x14ac:dyDescent="0.35">
      <c r="A7736" t="s">
        <v>6918</v>
      </c>
      <c r="B7736" t="s">
        <v>6975</v>
      </c>
      <c r="C7736">
        <v>5147672</v>
      </c>
      <c r="D7736" s="55" t="s">
        <v>8206</v>
      </c>
      <c r="E7736" s="55">
        <v>0</v>
      </c>
      <c r="F7736" s="55" t="s">
        <v>5</v>
      </c>
      <c r="G7736" s="55">
        <v>1</v>
      </c>
      <c r="H7736" s="55" t="s">
        <v>8206</v>
      </c>
      <c r="I7736" s="55" t="s">
        <v>5</v>
      </c>
      <c r="J7736" s="55" t="s">
        <v>5</v>
      </c>
      <c r="K7736" s="55" t="s">
        <v>5</v>
      </c>
      <c r="L7736" s="55" t="s">
        <v>5</v>
      </c>
      <c r="M7736" s="55" t="s">
        <v>5</v>
      </c>
      <c r="N7736" s="55" t="s">
        <v>5</v>
      </c>
      <c r="O7736" s="55" t="s">
        <v>5</v>
      </c>
    </row>
    <row r="7737" spans="1:15" x14ac:dyDescent="0.35">
      <c r="A7737" t="s">
        <v>6918</v>
      </c>
      <c r="B7737" t="s">
        <v>1300</v>
      </c>
      <c r="C7737">
        <v>51113</v>
      </c>
      <c r="D7737" s="55" t="s">
        <v>8206</v>
      </c>
      <c r="E7737" s="55">
        <v>0</v>
      </c>
      <c r="F7737" s="55" t="s">
        <v>5</v>
      </c>
      <c r="G7737" s="55" t="s">
        <v>5</v>
      </c>
      <c r="H7737" s="55" t="s">
        <v>8206</v>
      </c>
      <c r="I7737" s="55" t="s">
        <v>5</v>
      </c>
      <c r="J7737" s="55" t="s">
        <v>8207</v>
      </c>
      <c r="K7737" s="55" t="s">
        <v>8206</v>
      </c>
      <c r="L7737" s="55" t="s">
        <v>5</v>
      </c>
      <c r="M7737" s="55" t="s">
        <v>5</v>
      </c>
      <c r="N7737" s="55" t="s">
        <v>5</v>
      </c>
      <c r="O7737" s="55" t="s">
        <v>5</v>
      </c>
    </row>
    <row r="7738" spans="1:15" x14ac:dyDescent="0.35">
      <c r="A7738" t="s">
        <v>6918</v>
      </c>
      <c r="B7738" t="s">
        <v>6976</v>
      </c>
      <c r="C7738">
        <v>5148952</v>
      </c>
      <c r="D7738" s="55" t="s">
        <v>8206</v>
      </c>
      <c r="E7738" s="55">
        <v>0</v>
      </c>
      <c r="F7738" s="55">
        <v>0</v>
      </c>
      <c r="G7738" s="55">
        <v>1</v>
      </c>
      <c r="H7738" s="55" t="s">
        <v>8206</v>
      </c>
      <c r="I7738" s="55" t="s">
        <v>5</v>
      </c>
      <c r="J7738" s="55" t="s">
        <v>8207</v>
      </c>
      <c r="K7738" s="55" t="s">
        <v>8206</v>
      </c>
      <c r="L7738" s="55" t="s">
        <v>5</v>
      </c>
      <c r="M7738" s="55">
        <v>516.5</v>
      </c>
      <c r="N7738" s="55" t="s">
        <v>5</v>
      </c>
      <c r="O7738" s="55" t="s">
        <v>5</v>
      </c>
    </row>
    <row r="7739" spans="1:15" x14ac:dyDescent="0.35">
      <c r="A7739" t="s">
        <v>6918</v>
      </c>
      <c r="B7739" t="s">
        <v>6977</v>
      </c>
      <c r="C7739">
        <v>5148968</v>
      </c>
      <c r="D7739" s="55" t="s">
        <v>8206</v>
      </c>
      <c r="E7739" s="55">
        <v>0</v>
      </c>
      <c r="F7739" s="55">
        <v>0</v>
      </c>
      <c r="G7739" s="55">
        <v>0</v>
      </c>
      <c r="H7739" s="55" t="s">
        <v>8206</v>
      </c>
      <c r="I7739" s="55" t="s">
        <v>5</v>
      </c>
      <c r="J7739" s="55" t="s">
        <v>5</v>
      </c>
      <c r="K7739" s="55" t="s">
        <v>5</v>
      </c>
      <c r="L7739" s="55" t="s">
        <v>5</v>
      </c>
      <c r="M7739" s="55" t="s">
        <v>5</v>
      </c>
      <c r="N7739" s="55" t="s">
        <v>5</v>
      </c>
      <c r="O7739" s="55" t="s">
        <v>5</v>
      </c>
    </row>
    <row r="7740" spans="1:15" x14ac:dyDescent="0.35">
      <c r="A7740" t="s">
        <v>6918</v>
      </c>
      <c r="B7740" t="s">
        <v>6978</v>
      </c>
      <c r="C7740">
        <v>5149784</v>
      </c>
      <c r="D7740" s="55" t="s">
        <v>8206</v>
      </c>
      <c r="E7740" s="55">
        <v>0</v>
      </c>
      <c r="F7740" s="55" t="s">
        <v>5</v>
      </c>
      <c r="G7740" s="55" t="s">
        <v>5</v>
      </c>
      <c r="H7740" s="55" t="s">
        <v>8206</v>
      </c>
      <c r="I7740" s="55" t="s">
        <v>5</v>
      </c>
      <c r="J7740" s="55" t="s">
        <v>5</v>
      </c>
      <c r="K7740" s="55" t="s">
        <v>5</v>
      </c>
      <c r="L7740" s="55" t="s">
        <v>5</v>
      </c>
      <c r="M7740" s="55" t="s">
        <v>5</v>
      </c>
      <c r="N7740" s="55" t="s">
        <v>5</v>
      </c>
      <c r="O7740" s="55" t="s">
        <v>5</v>
      </c>
    </row>
    <row r="7741" spans="1:15" x14ac:dyDescent="0.35">
      <c r="A7741" t="s">
        <v>6918</v>
      </c>
      <c r="B7741" t="s">
        <v>8623</v>
      </c>
      <c r="C7741">
        <v>51115</v>
      </c>
      <c r="D7741" s="55" t="s">
        <v>8206</v>
      </c>
      <c r="E7741" s="55">
        <v>0</v>
      </c>
      <c r="F7741" s="55" t="s">
        <v>5</v>
      </c>
      <c r="G7741" s="55" t="s">
        <v>5</v>
      </c>
      <c r="H7741" s="55" t="s">
        <v>8206</v>
      </c>
      <c r="I7741" s="55">
        <v>0</v>
      </c>
      <c r="J7741" s="55" t="s">
        <v>8207</v>
      </c>
      <c r="K7741" s="55" t="s">
        <v>8206</v>
      </c>
    </row>
    <row r="7742" spans="1:15" x14ac:dyDescent="0.35">
      <c r="A7742" t="s">
        <v>6918</v>
      </c>
      <c r="B7742" t="s">
        <v>1106</v>
      </c>
      <c r="C7742">
        <v>5151512</v>
      </c>
      <c r="D7742" s="55" t="s">
        <v>8206</v>
      </c>
      <c r="E7742" s="55">
        <v>0</v>
      </c>
      <c r="F7742" s="55" t="s">
        <v>5</v>
      </c>
      <c r="G7742" s="55" t="s">
        <v>5</v>
      </c>
      <c r="H7742" s="55" t="s">
        <v>8206</v>
      </c>
      <c r="I7742" s="55" t="s">
        <v>5</v>
      </c>
      <c r="J7742" s="55" t="s">
        <v>5</v>
      </c>
      <c r="K7742" s="55" t="s">
        <v>5</v>
      </c>
      <c r="L7742" s="55" t="s">
        <v>5</v>
      </c>
      <c r="M7742" s="55" t="s">
        <v>5</v>
      </c>
      <c r="N7742" s="55" t="s">
        <v>5</v>
      </c>
      <c r="O7742" s="55" t="s">
        <v>5</v>
      </c>
    </row>
    <row r="7743" spans="1:15" x14ac:dyDescent="0.35">
      <c r="A7743" t="s">
        <v>6918</v>
      </c>
      <c r="B7743" t="s">
        <v>1643</v>
      </c>
      <c r="C7743">
        <v>51121</v>
      </c>
      <c r="D7743" s="55" t="s">
        <v>8206</v>
      </c>
      <c r="E7743" s="55">
        <v>0</v>
      </c>
      <c r="F7743" s="55" t="s">
        <v>5</v>
      </c>
      <c r="G7743" s="55" t="s">
        <v>5</v>
      </c>
      <c r="H7743" s="55" t="s">
        <v>8206</v>
      </c>
      <c r="I7743" s="55" t="s">
        <v>5</v>
      </c>
      <c r="J7743" s="55" t="s">
        <v>5</v>
      </c>
      <c r="K7743" s="55" t="s">
        <v>5</v>
      </c>
      <c r="L7743" s="55" t="s">
        <v>5</v>
      </c>
      <c r="M7743" s="55" t="s">
        <v>5</v>
      </c>
      <c r="N7743" s="55" t="s">
        <v>5</v>
      </c>
      <c r="O7743" s="55" t="s">
        <v>5</v>
      </c>
    </row>
    <row r="7744" spans="1:15" x14ac:dyDescent="0.35">
      <c r="A7744" t="s">
        <v>6918</v>
      </c>
      <c r="B7744" t="s">
        <v>6979</v>
      </c>
      <c r="C7744">
        <v>51125</v>
      </c>
      <c r="D7744" s="55" t="s">
        <v>8206</v>
      </c>
      <c r="E7744" s="55">
        <v>0</v>
      </c>
      <c r="F7744" s="55" t="s">
        <v>5</v>
      </c>
      <c r="G7744" s="55" t="s">
        <v>5</v>
      </c>
      <c r="H7744" s="55" t="s">
        <v>8206</v>
      </c>
      <c r="I7744" s="55" t="s">
        <v>5</v>
      </c>
      <c r="J7744" s="55" t="s">
        <v>5</v>
      </c>
      <c r="K7744" s="55" t="s">
        <v>5</v>
      </c>
      <c r="L7744" s="55" t="s">
        <v>5</v>
      </c>
      <c r="M7744" s="55" t="s">
        <v>5</v>
      </c>
      <c r="N7744" s="55" t="s">
        <v>5</v>
      </c>
      <c r="O7744" s="55" t="s">
        <v>5</v>
      </c>
    </row>
    <row r="7745" spans="1:15" x14ac:dyDescent="0.35">
      <c r="A7745" t="s">
        <v>6918</v>
      </c>
      <c r="B7745" t="s">
        <v>6980</v>
      </c>
      <c r="C7745">
        <v>51127</v>
      </c>
      <c r="D7745" s="55" t="s">
        <v>8206</v>
      </c>
      <c r="E7745" s="55">
        <v>0</v>
      </c>
      <c r="F7745" s="55" t="s">
        <v>5</v>
      </c>
      <c r="G7745" s="55" t="s">
        <v>5</v>
      </c>
      <c r="H7745" s="55" t="s">
        <v>8206</v>
      </c>
      <c r="I7745" s="55" t="s">
        <v>5</v>
      </c>
      <c r="J7745" s="55" t="s">
        <v>8207</v>
      </c>
      <c r="K7745" s="55" t="s">
        <v>8206</v>
      </c>
      <c r="L7745" s="55" t="s">
        <v>5</v>
      </c>
      <c r="M7745" s="55" t="s">
        <v>5</v>
      </c>
      <c r="N7745" s="55" t="s">
        <v>5</v>
      </c>
      <c r="O7745" s="55" t="s">
        <v>5</v>
      </c>
    </row>
    <row r="7746" spans="1:15" x14ac:dyDescent="0.35">
      <c r="A7746" t="s">
        <v>6918</v>
      </c>
      <c r="B7746" t="s">
        <v>6981</v>
      </c>
      <c r="C7746">
        <v>5156000</v>
      </c>
      <c r="D7746" s="55" t="s">
        <v>8316</v>
      </c>
      <c r="E7746" s="55">
        <v>0</v>
      </c>
      <c r="F7746" s="55" t="s">
        <v>5</v>
      </c>
      <c r="G7746" s="55" t="s">
        <v>5</v>
      </c>
      <c r="H7746" s="55" t="s">
        <v>8206</v>
      </c>
      <c r="I7746" s="55" t="s">
        <v>5</v>
      </c>
      <c r="J7746" s="55" t="s">
        <v>5</v>
      </c>
      <c r="K7746" s="55" t="s">
        <v>5</v>
      </c>
      <c r="L7746" s="55" t="s">
        <v>5</v>
      </c>
      <c r="M7746" s="55" t="s">
        <v>5</v>
      </c>
      <c r="N7746" s="55" t="s">
        <v>5</v>
      </c>
      <c r="O7746" s="55" t="s">
        <v>5</v>
      </c>
    </row>
    <row r="7747" spans="1:15" x14ac:dyDescent="0.35">
      <c r="A7747" t="s">
        <v>6918</v>
      </c>
      <c r="B7747" t="s">
        <v>6982</v>
      </c>
      <c r="C7747">
        <v>5156304</v>
      </c>
      <c r="D7747" s="55" t="s">
        <v>8206</v>
      </c>
      <c r="E7747" s="55">
        <v>0</v>
      </c>
      <c r="F7747" s="55" t="s">
        <v>5</v>
      </c>
      <c r="G7747" s="55" t="s">
        <v>5</v>
      </c>
      <c r="H7747" s="55" t="s">
        <v>8206</v>
      </c>
      <c r="I7747" s="55" t="s">
        <v>5</v>
      </c>
      <c r="J7747" s="55" t="s">
        <v>5</v>
      </c>
      <c r="K7747" s="55" t="s">
        <v>5</v>
      </c>
      <c r="L7747" s="55" t="s">
        <v>5</v>
      </c>
      <c r="M7747" s="55" t="s">
        <v>5</v>
      </c>
      <c r="N7747" s="55" t="s">
        <v>5</v>
      </c>
      <c r="O7747" s="55" t="s">
        <v>5</v>
      </c>
    </row>
    <row r="7748" spans="1:15" x14ac:dyDescent="0.35">
      <c r="A7748" t="s">
        <v>6918</v>
      </c>
      <c r="B7748" t="s">
        <v>6983</v>
      </c>
      <c r="C7748">
        <v>5157000</v>
      </c>
      <c r="D7748" s="55" t="s">
        <v>8273</v>
      </c>
      <c r="E7748" s="55">
        <v>0</v>
      </c>
      <c r="F7748" s="55" t="s">
        <v>5</v>
      </c>
      <c r="G7748" s="55" t="s">
        <v>5</v>
      </c>
      <c r="H7748" s="55" t="s">
        <v>8206</v>
      </c>
      <c r="I7748" s="55" t="s">
        <v>5</v>
      </c>
      <c r="J7748" s="55" t="s">
        <v>5</v>
      </c>
      <c r="K7748" s="55" t="s">
        <v>5</v>
      </c>
      <c r="L7748" s="55" t="s">
        <v>5</v>
      </c>
      <c r="M7748" s="55" t="s">
        <v>5</v>
      </c>
      <c r="N7748" s="55" t="s">
        <v>5</v>
      </c>
      <c r="O7748" s="55" t="s">
        <v>5</v>
      </c>
    </row>
    <row r="7749" spans="1:15" x14ac:dyDescent="0.35">
      <c r="A7749" t="s">
        <v>6918</v>
      </c>
      <c r="B7749" t="s">
        <v>8622</v>
      </c>
      <c r="C7749">
        <v>5157688</v>
      </c>
      <c r="D7749" s="55" t="s">
        <v>8316</v>
      </c>
      <c r="E7749" s="55">
        <v>0</v>
      </c>
      <c r="F7749" s="55">
        <v>0</v>
      </c>
      <c r="G7749" s="55">
        <v>0</v>
      </c>
      <c r="H7749" s="55" t="s">
        <v>8206</v>
      </c>
      <c r="I7749" s="55" t="s">
        <v>5</v>
      </c>
      <c r="J7749" s="55" t="s">
        <v>5</v>
      </c>
      <c r="K7749" s="55" t="s">
        <v>5</v>
      </c>
      <c r="L7749" s="55" t="s">
        <v>5</v>
      </c>
      <c r="M7749" s="55" t="s">
        <v>5</v>
      </c>
      <c r="N7749" s="55" t="s">
        <v>5</v>
      </c>
      <c r="O7749" s="55" t="s">
        <v>5</v>
      </c>
    </row>
    <row r="7750" spans="1:15" x14ac:dyDescent="0.35">
      <c r="A7750" t="s">
        <v>6918</v>
      </c>
      <c r="B7750" t="s">
        <v>492</v>
      </c>
      <c r="C7750">
        <v>51137</v>
      </c>
      <c r="D7750" s="55" t="s">
        <v>8206</v>
      </c>
      <c r="E7750" s="55">
        <v>0</v>
      </c>
      <c r="F7750" s="55">
        <v>0</v>
      </c>
      <c r="G7750" s="55">
        <v>0</v>
      </c>
      <c r="H7750" s="55" t="s">
        <v>8206</v>
      </c>
      <c r="I7750" s="55" t="s">
        <v>5</v>
      </c>
      <c r="J7750" s="55" t="s">
        <v>8207</v>
      </c>
      <c r="K7750" s="55" t="s">
        <v>8206</v>
      </c>
      <c r="L7750" s="55" t="s">
        <v>5</v>
      </c>
      <c r="M7750" s="55" t="s">
        <v>5</v>
      </c>
      <c r="N7750" s="55" t="s">
        <v>5</v>
      </c>
      <c r="O7750" s="55" t="s">
        <v>5</v>
      </c>
    </row>
    <row r="7751" spans="1:15" x14ac:dyDescent="0.35">
      <c r="A7751" t="s">
        <v>6918</v>
      </c>
      <c r="B7751" t="s">
        <v>6984</v>
      </c>
      <c r="C7751">
        <v>51139</v>
      </c>
      <c r="D7751" s="55" t="s">
        <v>8206</v>
      </c>
      <c r="E7751" s="55">
        <v>0</v>
      </c>
      <c r="F7751" s="55" t="s">
        <v>5</v>
      </c>
      <c r="G7751" s="55" t="s">
        <v>5</v>
      </c>
      <c r="H7751" s="55" t="s">
        <v>8206</v>
      </c>
      <c r="I7751" s="55" t="s">
        <v>5</v>
      </c>
      <c r="J7751" s="55" t="s">
        <v>5</v>
      </c>
      <c r="K7751" s="55" t="s">
        <v>5</v>
      </c>
      <c r="L7751" s="55" t="s">
        <v>5</v>
      </c>
      <c r="M7751" s="55" t="s">
        <v>5</v>
      </c>
      <c r="N7751" s="55" t="s">
        <v>5</v>
      </c>
      <c r="O7751" s="55" t="s">
        <v>5</v>
      </c>
    </row>
    <row r="7752" spans="1:15" x14ac:dyDescent="0.35">
      <c r="A7752" t="s">
        <v>6918</v>
      </c>
      <c r="B7752" t="s">
        <v>6988</v>
      </c>
      <c r="C7752">
        <v>51143</v>
      </c>
      <c r="D7752" s="55" t="s">
        <v>8206</v>
      </c>
      <c r="E7752" s="55">
        <v>0</v>
      </c>
      <c r="F7752" s="55" t="s">
        <v>5</v>
      </c>
      <c r="G7752" s="55" t="s">
        <v>5</v>
      </c>
      <c r="H7752" s="55" t="s">
        <v>8206</v>
      </c>
      <c r="I7752" s="55" t="s">
        <v>5</v>
      </c>
      <c r="J7752" s="55" t="s">
        <v>5</v>
      </c>
      <c r="K7752" s="55" t="s">
        <v>5</v>
      </c>
      <c r="L7752" s="55" t="s">
        <v>5</v>
      </c>
      <c r="M7752" s="55" t="s">
        <v>5</v>
      </c>
      <c r="N7752" s="55" t="s">
        <v>5</v>
      </c>
      <c r="O7752" s="55" t="s">
        <v>5</v>
      </c>
    </row>
    <row r="7753" spans="1:15" x14ac:dyDescent="0.35">
      <c r="A7753" t="s">
        <v>6918</v>
      </c>
      <c r="B7753" t="s">
        <v>3628</v>
      </c>
      <c r="C7753">
        <v>5164000</v>
      </c>
      <c r="D7753" s="55" t="s">
        <v>8206</v>
      </c>
      <c r="E7753" s="55">
        <v>0</v>
      </c>
      <c r="F7753" s="55" t="s">
        <v>5</v>
      </c>
      <c r="G7753" s="55" t="s">
        <v>5</v>
      </c>
      <c r="H7753" s="55" t="s">
        <v>8206</v>
      </c>
      <c r="I7753" s="55" t="s">
        <v>5</v>
      </c>
      <c r="J7753" s="55" t="s">
        <v>5</v>
      </c>
      <c r="K7753" s="55" t="s">
        <v>5</v>
      </c>
      <c r="L7753" s="55" t="s">
        <v>5</v>
      </c>
      <c r="M7753" s="55" t="s">
        <v>5</v>
      </c>
      <c r="N7753" s="55" t="s">
        <v>5</v>
      </c>
      <c r="O7753" s="55" t="s">
        <v>5</v>
      </c>
    </row>
    <row r="7754" spans="1:15" x14ac:dyDescent="0.35">
      <c r="A7754" t="s">
        <v>6918</v>
      </c>
      <c r="B7754" t="s">
        <v>6990</v>
      </c>
      <c r="C7754">
        <v>51145</v>
      </c>
      <c r="D7754" s="55" t="s">
        <v>8206</v>
      </c>
      <c r="E7754" s="55">
        <v>0</v>
      </c>
      <c r="F7754" s="55" t="s">
        <v>5</v>
      </c>
      <c r="G7754" s="55" t="s">
        <v>5</v>
      </c>
      <c r="H7754" s="55" t="s">
        <v>8206</v>
      </c>
      <c r="I7754" s="55" t="s">
        <v>5</v>
      </c>
      <c r="J7754" s="55" t="s">
        <v>5</v>
      </c>
      <c r="K7754" s="55" t="s">
        <v>5</v>
      </c>
      <c r="L7754" s="55" t="s">
        <v>5</v>
      </c>
      <c r="M7754" s="55" t="s">
        <v>5</v>
      </c>
      <c r="N7754" s="55" t="s">
        <v>5</v>
      </c>
      <c r="O7754" s="55" t="s">
        <v>5</v>
      </c>
    </row>
    <row r="7755" spans="1:15" x14ac:dyDescent="0.35">
      <c r="A7755" t="s">
        <v>6918</v>
      </c>
      <c r="B7755" t="s">
        <v>6993</v>
      </c>
      <c r="C7755">
        <v>51153</v>
      </c>
      <c r="D7755" s="55" t="s">
        <v>8206</v>
      </c>
      <c r="E7755" s="55">
        <v>0</v>
      </c>
      <c r="F7755" s="55">
        <v>1</v>
      </c>
      <c r="G7755" s="55">
        <v>1</v>
      </c>
      <c r="H7755" s="55" t="s">
        <v>8206</v>
      </c>
      <c r="I7755" s="55">
        <v>0</v>
      </c>
      <c r="J7755" s="55" t="s">
        <v>8207</v>
      </c>
      <c r="K7755" s="55" t="s">
        <v>8207</v>
      </c>
      <c r="L7755" s="55" t="s">
        <v>5</v>
      </c>
      <c r="M7755" s="55">
        <v>586.5</v>
      </c>
      <c r="N7755" s="55">
        <v>2</v>
      </c>
      <c r="O7755" s="55">
        <v>1</v>
      </c>
    </row>
    <row r="7756" spans="1:15" x14ac:dyDescent="0.35">
      <c r="A7756" t="s">
        <v>6918</v>
      </c>
      <c r="B7756" t="s">
        <v>57</v>
      </c>
      <c r="C7756">
        <v>51155</v>
      </c>
      <c r="D7756" s="55" t="s">
        <v>8280</v>
      </c>
      <c r="E7756" s="55">
        <v>1</v>
      </c>
      <c r="F7756" s="55" t="s">
        <v>5</v>
      </c>
      <c r="G7756" s="55" t="s">
        <v>5</v>
      </c>
      <c r="H7756" s="55" t="s">
        <v>8206</v>
      </c>
      <c r="I7756" s="55">
        <v>0</v>
      </c>
      <c r="J7756" s="55">
        <v>0</v>
      </c>
      <c r="K7756" s="55" t="s">
        <v>5</v>
      </c>
    </row>
    <row r="7757" spans="1:15" x14ac:dyDescent="0.35">
      <c r="A7757" t="s">
        <v>6918</v>
      </c>
      <c r="B7757" t="s">
        <v>6995</v>
      </c>
      <c r="C7757">
        <v>5165008</v>
      </c>
      <c r="D7757" s="55" t="s">
        <v>8206</v>
      </c>
      <c r="E7757" s="55">
        <v>0</v>
      </c>
      <c r="F7757" s="55" t="s">
        <v>5</v>
      </c>
      <c r="G7757" s="55" t="s">
        <v>5</v>
      </c>
      <c r="H7757" s="55" t="s">
        <v>8206</v>
      </c>
      <c r="I7757" s="55" t="s">
        <v>5</v>
      </c>
      <c r="J7757" s="55" t="s">
        <v>8207</v>
      </c>
      <c r="K7757" s="55" t="s">
        <v>8206</v>
      </c>
      <c r="L7757" s="55" t="s">
        <v>5</v>
      </c>
      <c r="M7757" s="55" t="s">
        <v>5</v>
      </c>
      <c r="N7757" s="55" t="s">
        <v>5</v>
      </c>
      <c r="O7757" s="55" t="s">
        <v>5</v>
      </c>
    </row>
    <row r="7758" spans="1:15" x14ac:dyDescent="0.35">
      <c r="A7758" t="s">
        <v>6918</v>
      </c>
      <c r="B7758" t="s">
        <v>544</v>
      </c>
      <c r="C7758">
        <v>5167000</v>
      </c>
      <c r="D7758" s="55" t="s">
        <v>8280</v>
      </c>
      <c r="E7758" s="55">
        <v>1</v>
      </c>
      <c r="F7758" s="55">
        <v>0</v>
      </c>
      <c r="G7758" s="55">
        <v>1</v>
      </c>
      <c r="H7758" s="55" t="s">
        <v>8206</v>
      </c>
      <c r="I7758" s="55" t="s">
        <v>5</v>
      </c>
      <c r="J7758" s="55" t="s">
        <v>8207</v>
      </c>
      <c r="K7758" s="55" t="s">
        <v>8206</v>
      </c>
      <c r="L7758" s="55" t="s">
        <v>5</v>
      </c>
      <c r="M7758" s="55" t="s">
        <v>5</v>
      </c>
      <c r="N7758" s="55" t="s">
        <v>5</v>
      </c>
      <c r="O7758" s="55" t="s">
        <v>5</v>
      </c>
    </row>
    <row r="7759" spans="1:15" x14ac:dyDescent="0.35">
      <c r="A7759" t="s">
        <v>6918</v>
      </c>
      <c r="B7759" t="s">
        <v>3490</v>
      </c>
      <c r="C7759">
        <v>51159</v>
      </c>
      <c r="D7759" s="55" t="s">
        <v>8206</v>
      </c>
      <c r="E7759" s="55">
        <v>0</v>
      </c>
      <c r="F7759" s="55">
        <v>0</v>
      </c>
      <c r="G7759" s="55">
        <v>1</v>
      </c>
      <c r="H7759" s="55" t="s">
        <v>8206</v>
      </c>
      <c r="I7759" s="55" t="s">
        <v>5</v>
      </c>
      <c r="J7759" s="55" t="s">
        <v>5</v>
      </c>
      <c r="K7759" s="55" t="s">
        <v>5</v>
      </c>
      <c r="L7759" s="55" t="s">
        <v>5</v>
      </c>
      <c r="M7759" s="55" t="s">
        <v>5</v>
      </c>
      <c r="N7759" s="55" t="s">
        <v>5</v>
      </c>
      <c r="O7759" s="55" t="s">
        <v>5</v>
      </c>
    </row>
    <row r="7760" spans="1:15" x14ac:dyDescent="0.35">
      <c r="A7760" t="s">
        <v>6918</v>
      </c>
      <c r="B7760" t="s">
        <v>6631</v>
      </c>
      <c r="C7760">
        <v>5168000</v>
      </c>
      <c r="D7760" s="55" t="s">
        <v>8316</v>
      </c>
      <c r="E7760" s="55">
        <v>0</v>
      </c>
      <c r="F7760" s="55">
        <v>1</v>
      </c>
      <c r="G7760" s="55">
        <v>1</v>
      </c>
      <c r="H7760" s="55" t="s">
        <v>8206</v>
      </c>
      <c r="I7760" s="55" t="s">
        <v>5</v>
      </c>
      <c r="J7760" s="55" t="s">
        <v>5</v>
      </c>
      <c r="K7760" s="55" t="s">
        <v>5</v>
      </c>
      <c r="L7760" s="55" t="s">
        <v>5</v>
      </c>
      <c r="M7760" s="55" t="s">
        <v>5</v>
      </c>
      <c r="N7760" s="55" t="s">
        <v>5</v>
      </c>
      <c r="O7760" s="55" t="s">
        <v>5</v>
      </c>
    </row>
    <row r="7761" spans="1:15" x14ac:dyDescent="0.35">
      <c r="A7761" t="s">
        <v>6918</v>
      </c>
      <c r="B7761" t="s">
        <v>6997</v>
      </c>
      <c r="C7761">
        <v>51163</v>
      </c>
      <c r="D7761" s="55" t="s">
        <v>8206</v>
      </c>
      <c r="E7761" s="55">
        <v>0</v>
      </c>
      <c r="F7761" s="55" t="s">
        <v>5</v>
      </c>
      <c r="G7761" s="55" t="s">
        <v>5</v>
      </c>
      <c r="H7761" s="55" t="s">
        <v>8206</v>
      </c>
      <c r="I7761" s="55" t="s">
        <v>5</v>
      </c>
      <c r="J7761" s="55" t="s">
        <v>5</v>
      </c>
      <c r="K7761" s="55" t="s">
        <v>5</v>
      </c>
      <c r="L7761" s="55" t="s">
        <v>5</v>
      </c>
      <c r="M7761" s="55" t="s">
        <v>5</v>
      </c>
      <c r="N7761" s="55" t="s">
        <v>5</v>
      </c>
      <c r="O7761" s="55" t="s">
        <v>5</v>
      </c>
    </row>
    <row r="7762" spans="1:15" x14ac:dyDescent="0.35">
      <c r="A7762" t="s">
        <v>6918</v>
      </c>
      <c r="B7762" t="s">
        <v>3494</v>
      </c>
      <c r="C7762">
        <v>51165</v>
      </c>
      <c r="D7762" s="55" t="s">
        <v>8206</v>
      </c>
      <c r="E7762" s="55">
        <v>0</v>
      </c>
      <c r="F7762" s="55" t="s">
        <v>5</v>
      </c>
      <c r="G7762" s="55" t="s">
        <v>5</v>
      </c>
      <c r="H7762" s="55" t="s">
        <v>8206</v>
      </c>
      <c r="I7762" s="55" t="s">
        <v>5</v>
      </c>
      <c r="J7762" s="55" t="s">
        <v>5</v>
      </c>
      <c r="K7762" s="55" t="s">
        <v>5</v>
      </c>
      <c r="L7762" s="55" t="s">
        <v>5</v>
      </c>
      <c r="M7762" s="55" t="s">
        <v>5</v>
      </c>
      <c r="N7762" s="55" t="s">
        <v>5</v>
      </c>
      <c r="O7762" s="55" t="s">
        <v>5</v>
      </c>
    </row>
    <row r="7763" spans="1:15" x14ac:dyDescent="0.35">
      <c r="A7763" t="s">
        <v>6918</v>
      </c>
      <c r="B7763" t="s">
        <v>8621</v>
      </c>
      <c r="C7763">
        <v>5169168</v>
      </c>
      <c r="D7763" s="55" t="s">
        <v>8206</v>
      </c>
      <c r="E7763" s="55">
        <v>0</v>
      </c>
      <c r="F7763" s="55">
        <v>0</v>
      </c>
      <c r="G7763" s="55">
        <v>0</v>
      </c>
      <c r="H7763" s="55" t="s">
        <v>8206</v>
      </c>
      <c r="I7763" s="55" t="s">
        <v>5</v>
      </c>
      <c r="J7763" s="55" t="s">
        <v>5</v>
      </c>
      <c r="K7763" s="55" t="s">
        <v>5</v>
      </c>
      <c r="L7763" s="55" t="s">
        <v>5</v>
      </c>
      <c r="M7763" s="55" t="s">
        <v>5</v>
      </c>
      <c r="N7763" s="55" t="s">
        <v>5</v>
      </c>
      <c r="O7763" s="55" t="s">
        <v>5</v>
      </c>
    </row>
    <row r="7764" spans="1:15" x14ac:dyDescent="0.35">
      <c r="A7764" t="s">
        <v>6918</v>
      </c>
      <c r="B7764" t="s">
        <v>6998</v>
      </c>
      <c r="C7764">
        <v>51167</v>
      </c>
      <c r="D7764" s="55" t="s">
        <v>8316</v>
      </c>
      <c r="E7764" s="55">
        <v>0</v>
      </c>
      <c r="F7764" s="55">
        <v>0</v>
      </c>
      <c r="G7764" s="55">
        <v>1</v>
      </c>
      <c r="H7764" s="55" t="s">
        <v>8206</v>
      </c>
      <c r="I7764" s="55" t="s">
        <v>5</v>
      </c>
      <c r="J7764" s="55" t="s">
        <v>5</v>
      </c>
      <c r="K7764" s="55" t="s">
        <v>5</v>
      </c>
      <c r="L7764" s="55" t="s">
        <v>5</v>
      </c>
      <c r="M7764" s="55" t="s">
        <v>5</v>
      </c>
      <c r="N7764" s="55" t="s">
        <v>5</v>
      </c>
      <c r="O7764" s="55" t="s">
        <v>5</v>
      </c>
    </row>
    <row r="7765" spans="1:15" x14ac:dyDescent="0.35">
      <c r="A7765" t="s">
        <v>6918</v>
      </c>
      <c r="B7765" t="s">
        <v>3233</v>
      </c>
      <c r="C7765">
        <v>51169</v>
      </c>
      <c r="D7765" s="55" t="s">
        <v>8316</v>
      </c>
      <c r="E7765" s="55">
        <v>0</v>
      </c>
      <c r="F7765" s="55">
        <v>0</v>
      </c>
      <c r="G7765" s="55">
        <v>0</v>
      </c>
      <c r="H7765" s="55" t="s">
        <v>8206</v>
      </c>
      <c r="I7765" s="55" t="s">
        <v>5</v>
      </c>
      <c r="J7765" s="55" t="s">
        <v>5</v>
      </c>
      <c r="K7765" s="55" t="s">
        <v>5</v>
      </c>
      <c r="L7765" s="55" t="s">
        <v>5</v>
      </c>
      <c r="M7765" s="55" t="s">
        <v>5</v>
      </c>
      <c r="N7765" s="55" t="s">
        <v>5</v>
      </c>
      <c r="O7765" s="55" t="s">
        <v>5</v>
      </c>
    </row>
    <row r="7766" spans="1:15" x14ac:dyDescent="0.35">
      <c r="A7766" t="s">
        <v>6918</v>
      </c>
      <c r="B7766" t="s">
        <v>6999</v>
      </c>
      <c r="C7766">
        <v>51171</v>
      </c>
      <c r="D7766" s="55" t="s">
        <v>8206</v>
      </c>
      <c r="E7766" s="55">
        <v>0</v>
      </c>
      <c r="F7766" s="55" t="s">
        <v>5</v>
      </c>
      <c r="G7766" s="55" t="s">
        <v>5</v>
      </c>
      <c r="H7766" s="55" t="s">
        <v>8206</v>
      </c>
      <c r="I7766" s="55" t="s">
        <v>5</v>
      </c>
      <c r="J7766" s="55" t="s">
        <v>5</v>
      </c>
      <c r="K7766" s="55" t="s">
        <v>5</v>
      </c>
      <c r="L7766" s="55" t="s">
        <v>5</v>
      </c>
      <c r="M7766" s="55" t="s">
        <v>5</v>
      </c>
      <c r="N7766" s="55" t="s">
        <v>5</v>
      </c>
      <c r="O7766" s="55" t="s">
        <v>5</v>
      </c>
    </row>
    <row r="7767" spans="1:15" x14ac:dyDescent="0.35">
      <c r="A7767" t="s">
        <v>6918</v>
      </c>
      <c r="B7767" t="s">
        <v>7002</v>
      </c>
      <c r="C7767">
        <v>51177</v>
      </c>
      <c r="D7767" s="55" t="s">
        <v>8206</v>
      </c>
      <c r="E7767" s="55">
        <v>0</v>
      </c>
      <c r="F7767" s="55">
        <v>0</v>
      </c>
      <c r="G7767" s="55">
        <v>0</v>
      </c>
      <c r="H7767" s="55" t="s">
        <v>8206</v>
      </c>
      <c r="I7767" s="55" t="s">
        <v>5</v>
      </c>
      <c r="J7767" s="55" t="s">
        <v>8207</v>
      </c>
      <c r="K7767" s="55" t="s">
        <v>8206</v>
      </c>
      <c r="L7767" s="55" t="s">
        <v>5</v>
      </c>
      <c r="M7767" s="55" t="s">
        <v>5</v>
      </c>
      <c r="N7767" s="55" t="s">
        <v>5</v>
      </c>
      <c r="O7767" s="55" t="s">
        <v>5</v>
      </c>
    </row>
    <row r="7768" spans="1:15" x14ac:dyDescent="0.35">
      <c r="A7768" t="s">
        <v>6918</v>
      </c>
      <c r="B7768" t="s">
        <v>8620</v>
      </c>
      <c r="C7768">
        <v>5169936</v>
      </c>
      <c r="D7768" s="55" t="s">
        <v>8316</v>
      </c>
      <c r="E7768" s="55">
        <v>0</v>
      </c>
      <c r="F7768" s="55">
        <v>0</v>
      </c>
      <c r="G7768" s="55">
        <v>0</v>
      </c>
      <c r="H7768" s="55" t="s">
        <v>8206</v>
      </c>
      <c r="I7768" s="55" t="s">
        <v>5</v>
      </c>
      <c r="J7768" s="55" t="s">
        <v>5</v>
      </c>
      <c r="K7768" s="55" t="s">
        <v>5</v>
      </c>
      <c r="L7768" s="55" t="s">
        <v>5</v>
      </c>
      <c r="M7768" s="55" t="s">
        <v>5</v>
      </c>
      <c r="N7768" s="55" t="s">
        <v>5</v>
      </c>
      <c r="O7768" s="55" t="s">
        <v>5</v>
      </c>
    </row>
    <row r="7769" spans="1:15" x14ac:dyDescent="0.35">
      <c r="A7769" t="s">
        <v>6918</v>
      </c>
      <c r="B7769" t="s">
        <v>7003</v>
      </c>
      <c r="C7769">
        <v>51179</v>
      </c>
      <c r="D7769" s="55" t="s">
        <v>8206</v>
      </c>
      <c r="E7769" s="55">
        <v>0</v>
      </c>
      <c r="F7769" s="55">
        <v>1</v>
      </c>
      <c r="G7769" s="55">
        <v>1</v>
      </c>
      <c r="H7769" s="55" t="s">
        <v>8206</v>
      </c>
      <c r="I7769" s="55" t="s">
        <v>5</v>
      </c>
      <c r="J7769" s="55" t="s">
        <v>8207</v>
      </c>
      <c r="K7769" s="55" t="s">
        <v>8206</v>
      </c>
      <c r="L7769" s="55" t="s">
        <v>5</v>
      </c>
      <c r="M7769" s="55">
        <v>180.5</v>
      </c>
      <c r="N7769" s="55" t="s">
        <v>5</v>
      </c>
      <c r="O7769" s="55" t="s">
        <v>5</v>
      </c>
    </row>
    <row r="7770" spans="1:15" x14ac:dyDescent="0.35">
      <c r="A7770" t="s">
        <v>6918</v>
      </c>
      <c r="B7770" t="s">
        <v>7004</v>
      </c>
      <c r="C7770">
        <v>5175344</v>
      </c>
      <c r="D7770" s="55" t="s">
        <v>8206</v>
      </c>
      <c r="E7770" s="55">
        <v>0</v>
      </c>
      <c r="F7770" s="55" t="s">
        <v>5</v>
      </c>
      <c r="G7770" s="55" t="s">
        <v>5</v>
      </c>
      <c r="H7770" s="55" t="s">
        <v>8206</v>
      </c>
      <c r="I7770" s="55" t="s">
        <v>5</v>
      </c>
      <c r="J7770" s="55" t="s">
        <v>5</v>
      </c>
      <c r="K7770" s="55" t="s">
        <v>5</v>
      </c>
      <c r="L7770" s="55" t="s">
        <v>5</v>
      </c>
      <c r="M7770" s="55" t="s">
        <v>5</v>
      </c>
      <c r="N7770" s="55" t="s">
        <v>5</v>
      </c>
      <c r="O7770" s="55" t="s">
        <v>5</v>
      </c>
    </row>
    <row r="7771" spans="1:15" x14ac:dyDescent="0.35">
      <c r="A7771" t="s">
        <v>6918</v>
      </c>
      <c r="B7771" t="s">
        <v>7005</v>
      </c>
      <c r="C7771">
        <v>5176432</v>
      </c>
      <c r="D7771" s="55" t="s">
        <v>8206</v>
      </c>
      <c r="E7771" s="55">
        <v>0</v>
      </c>
      <c r="F7771" s="55" t="s">
        <v>5</v>
      </c>
      <c r="G7771" s="55" t="s">
        <v>5</v>
      </c>
      <c r="H7771" s="55" t="s">
        <v>8206</v>
      </c>
      <c r="I7771" s="55" t="s">
        <v>5</v>
      </c>
      <c r="J7771" s="55" t="s">
        <v>5</v>
      </c>
      <c r="K7771" s="55" t="s">
        <v>5</v>
      </c>
      <c r="L7771" s="55" t="s">
        <v>5</v>
      </c>
      <c r="M7771" s="55" t="s">
        <v>5</v>
      </c>
      <c r="N7771" s="55" t="s">
        <v>5</v>
      </c>
      <c r="O7771" s="55" t="s">
        <v>5</v>
      </c>
    </row>
    <row r="7772" spans="1:15" x14ac:dyDescent="0.35">
      <c r="A7772" t="s">
        <v>6918</v>
      </c>
      <c r="B7772" t="s">
        <v>1118</v>
      </c>
      <c r="C7772">
        <v>51183</v>
      </c>
      <c r="D7772" s="55" t="s">
        <v>8206</v>
      </c>
      <c r="E7772" s="55">
        <v>0</v>
      </c>
      <c r="F7772" s="55" t="s">
        <v>5</v>
      </c>
      <c r="G7772" s="55" t="s">
        <v>5</v>
      </c>
      <c r="H7772" s="55" t="s">
        <v>8206</v>
      </c>
      <c r="I7772" s="55" t="s">
        <v>5</v>
      </c>
      <c r="J7772" s="55" t="s">
        <v>5</v>
      </c>
      <c r="K7772" s="55" t="s">
        <v>5</v>
      </c>
      <c r="L7772" s="55" t="s">
        <v>5</v>
      </c>
      <c r="M7772" s="55" t="s">
        <v>5</v>
      </c>
      <c r="N7772" s="55" t="s">
        <v>5</v>
      </c>
      <c r="O7772" s="55" t="s">
        <v>5</v>
      </c>
    </row>
    <row r="7773" spans="1:15" x14ac:dyDescent="0.35">
      <c r="A7773" t="s">
        <v>6918</v>
      </c>
      <c r="B7773" t="s">
        <v>2363</v>
      </c>
      <c r="C7773">
        <v>51185</v>
      </c>
      <c r="D7773" s="55" t="s">
        <v>8316</v>
      </c>
      <c r="E7773" s="55">
        <v>0</v>
      </c>
      <c r="F7773" s="55">
        <v>0</v>
      </c>
      <c r="G7773" s="55">
        <v>0</v>
      </c>
      <c r="H7773" s="55" t="s">
        <v>8206</v>
      </c>
      <c r="I7773" s="55" t="s">
        <v>5</v>
      </c>
      <c r="J7773" s="55" t="s">
        <v>5</v>
      </c>
      <c r="K7773" s="55" t="s">
        <v>5</v>
      </c>
      <c r="L7773" s="55" t="s">
        <v>5</v>
      </c>
      <c r="M7773" s="55" t="s">
        <v>5</v>
      </c>
      <c r="N7773" s="55" t="s">
        <v>5</v>
      </c>
      <c r="O7773" s="55" t="s">
        <v>5</v>
      </c>
    </row>
    <row r="7774" spans="1:15" x14ac:dyDescent="0.35">
      <c r="A7774" t="s">
        <v>6918</v>
      </c>
      <c r="B7774" t="s">
        <v>7006</v>
      </c>
      <c r="C7774">
        <v>5178736</v>
      </c>
      <c r="D7774" s="55" t="s">
        <v>8206</v>
      </c>
      <c r="E7774" s="55">
        <v>0</v>
      </c>
      <c r="F7774" s="55" t="s">
        <v>5</v>
      </c>
      <c r="G7774" s="55" t="s">
        <v>5</v>
      </c>
      <c r="H7774" s="55" t="s">
        <v>8206</v>
      </c>
      <c r="I7774" s="55" t="s">
        <v>5</v>
      </c>
      <c r="J7774" s="55" t="s">
        <v>5</v>
      </c>
      <c r="K7774" s="55" t="s">
        <v>5</v>
      </c>
      <c r="L7774" s="55" t="s">
        <v>5</v>
      </c>
      <c r="M7774" s="55" t="s">
        <v>5</v>
      </c>
      <c r="N7774" s="55" t="s">
        <v>5</v>
      </c>
      <c r="O7774" s="55" t="s">
        <v>5</v>
      </c>
    </row>
    <row r="7775" spans="1:15" x14ac:dyDescent="0.35">
      <c r="A7775" t="s">
        <v>6918</v>
      </c>
      <c r="B7775" t="s">
        <v>2884</v>
      </c>
      <c r="C7775">
        <v>5181072</v>
      </c>
      <c r="D7775" s="55" t="s">
        <v>8206</v>
      </c>
      <c r="E7775" s="55">
        <v>0</v>
      </c>
      <c r="F7775" s="55">
        <v>0</v>
      </c>
      <c r="G7775" s="55">
        <v>1</v>
      </c>
      <c r="H7775" s="55" t="s">
        <v>8206</v>
      </c>
      <c r="I7775" s="55">
        <v>0</v>
      </c>
      <c r="J7775" s="55" t="s">
        <v>8207</v>
      </c>
      <c r="K7775" s="55" t="s">
        <v>8207</v>
      </c>
      <c r="L7775" s="55" t="s">
        <v>5</v>
      </c>
      <c r="M7775" s="55" t="s">
        <v>5</v>
      </c>
      <c r="N7775" s="55">
        <v>1</v>
      </c>
      <c r="O7775" s="55">
        <v>0</v>
      </c>
    </row>
    <row r="7776" spans="1:15" x14ac:dyDescent="0.35">
      <c r="A7776" t="s">
        <v>6918</v>
      </c>
      <c r="B7776" t="s">
        <v>7007</v>
      </c>
      <c r="C7776">
        <v>5182000</v>
      </c>
      <c r="D7776" s="55" t="s">
        <v>8206</v>
      </c>
      <c r="E7776" s="55">
        <v>0</v>
      </c>
      <c r="F7776" s="55" t="s">
        <v>5</v>
      </c>
      <c r="G7776" s="55">
        <v>1</v>
      </c>
      <c r="H7776" s="55" t="s">
        <v>8206</v>
      </c>
      <c r="I7776" s="55" t="s">
        <v>5</v>
      </c>
      <c r="J7776" s="55" t="s">
        <v>5</v>
      </c>
      <c r="K7776" s="55" t="s">
        <v>5</v>
      </c>
      <c r="L7776" s="55" t="s">
        <v>5</v>
      </c>
      <c r="M7776" s="55" t="s">
        <v>5</v>
      </c>
      <c r="N7776" s="55" t="s">
        <v>5</v>
      </c>
      <c r="O7776" s="55" t="s">
        <v>5</v>
      </c>
    </row>
    <row r="7777" spans="1:15" x14ac:dyDescent="0.35">
      <c r="A7777" t="s">
        <v>6918</v>
      </c>
      <c r="B7777" t="s">
        <v>2392</v>
      </c>
      <c r="C7777">
        <v>51187</v>
      </c>
      <c r="D7777" s="55" t="s">
        <v>8206</v>
      </c>
      <c r="E7777" s="55">
        <v>0</v>
      </c>
      <c r="F7777" s="55" t="s">
        <v>5</v>
      </c>
      <c r="G7777" s="55" t="s">
        <v>5</v>
      </c>
      <c r="H7777" s="55" t="s">
        <v>8206</v>
      </c>
      <c r="I7777" s="55" t="s">
        <v>5</v>
      </c>
      <c r="J7777" s="55" t="s">
        <v>5</v>
      </c>
      <c r="K7777" s="55" t="s">
        <v>5</v>
      </c>
      <c r="L7777" s="55" t="s">
        <v>5</v>
      </c>
      <c r="M7777" s="55" t="s">
        <v>5</v>
      </c>
      <c r="N7777" s="55" t="s">
        <v>5</v>
      </c>
      <c r="O7777" s="55" t="s">
        <v>5</v>
      </c>
    </row>
    <row r="7778" spans="1:15" x14ac:dyDescent="0.35">
      <c r="A7778" t="s">
        <v>6918</v>
      </c>
      <c r="B7778" t="s">
        <v>7008</v>
      </c>
      <c r="C7778">
        <v>5183136</v>
      </c>
      <c r="D7778" s="55" t="s">
        <v>8206</v>
      </c>
      <c r="E7778" s="55">
        <v>0</v>
      </c>
      <c r="F7778" s="55" t="s">
        <v>5</v>
      </c>
      <c r="G7778" s="55">
        <v>1</v>
      </c>
      <c r="H7778" s="55" t="s">
        <v>8206</v>
      </c>
      <c r="I7778" s="55">
        <v>0</v>
      </c>
      <c r="J7778" s="55" t="s">
        <v>8207</v>
      </c>
      <c r="K7778" s="55" t="s">
        <v>8206</v>
      </c>
    </row>
    <row r="7779" spans="1:15" x14ac:dyDescent="0.35">
      <c r="A7779" t="s">
        <v>6918</v>
      </c>
      <c r="B7779" t="s">
        <v>7009</v>
      </c>
      <c r="C7779">
        <v>5184960</v>
      </c>
      <c r="D7779" s="55" t="s">
        <v>8206</v>
      </c>
      <c r="E7779" s="55">
        <v>0</v>
      </c>
      <c r="F7779" s="55" t="s">
        <v>5</v>
      </c>
      <c r="G7779" s="55" t="s">
        <v>5</v>
      </c>
      <c r="H7779" s="55" t="s">
        <v>8206</v>
      </c>
      <c r="I7779" s="55" t="s">
        <v>5</v>
      </c>
      <c r="J7779" s="55" t="s">
        <v>5</v>
      </c>
      <c r="K7779" s="55" t="s">
        <v>5</v>
      </c>
      <c r="L7779" s="55" t="s">
        <v>5</v>
      </c>
      <c r="M7779" s="55" t="s">
        <v>5</v>
      </c>
      <c r="N7779" s="55" t="s">
        <v>5</v>
      </c>
      <c r="O7779" s="55" t="s">
        <v>5</v>
      </c>
    </row>
    <row r="7780" spans="1:15" x14ac:dyDescent="0.35">
      <c r="A7780" t="s">
        <v>6918</v>
      </c>
      <c r="B7780" t="s">
        <v>5930</v>
      </c>
      <c r="C7780">
        <v>51193</v>
      </c>
      <c r="D7780" s="55" t="s">
        <v>8206</v>
      </c>
      <c r="E7780" s="55">
        <v>0</v>
      </c>
      <c r="F7780" s="55" t="s">
        <v>5</v>
      </c>
      <c r="G7780" s="55" t="s">
        <v>5</v>
      </c>
      <c r="H7780" s="55" t="s">
        <v>8206</v>
      </c>
      <c r="I7780" s="55" t="s">
        <v>5</v>
      </c>
      <c r="J7780" s="55" t="s">
        <v>5</v>
      </c>
      <c r="K7780" s="55" t="s">
        <v>5</v>
      </c>
      <c r="L7780" s="55" t="s">
        <v>5</v>
      </c>
      <c r="M7780" s="55" t="s">
        <v>5</v>
      </c>
      <c r="N7780" s="55" t="s">
        <v>5</v>
      </c>
      <c r="O7780" s="55" t="s">
        <v>5</v>
      </c>
    </row>
    <row r="7781" spans="1:15" x14ac:dyDescent="0.35">
      <c r="A7781" t="s">
        <v>6918</v>
      </c>
      <c r="B7781" t="s">
        <v>8619</v>
      </c>
      <c r="C7781">
        <v>5186160</v>
      </c>
      <c r="D7781" s="55" t="s">
        <v>8273</v>
      </c>
      <c r="E7781" s="55">
        <v>0</v>
      </c>
      <c r="F7781" s="55" t="s">
        <v>5</v>
      </c>
      <c r="G7781" s="55" t="s">
        <v>5</v>
      </c>
      <c r="H7781" s="55" t="s">
        <v>8206</v>
      </c>
      <c r="I7781" s="55">
        <v>0</v>
      </c>
      <c r="J7781" s="55">
        <v>0</v>
      </c>
      <c r="K7781" s="55" t="s">
        <v>5</v>
      </c>
    </row>
    <row r="7782" spans="1:15" x14ac:dyDescent="0.35">
      <c r="A7782" t="s">
        <v>6918</v>
      </c>
      <c r="B7782" t="s">
        <v>6775</v>
      </c>
      <c r="C7782">
        <v>51195</v>
      </c>
      <c r="D7782" s="55" t="s">
        <v>8280</v>
      </c>
      <c r="E7782" s="55">
        <v>1</v>
      </c>
      <c r="F7782" s="55">
        <v>0</v>
      </c>
      <c r="G7782" s="55">
        <v>0</v>
      </c>
      <c r="H7782" s="55" t="s">
        <v>8206</v>
      </c>
      <c r="I7782" s="55" t="s">
        <v>5</v>
      </c>
      <c r="J7782" s="55" t="s">
        <v>5</v>
      </c>
      <c r="K7782" s="55" t="s">
        <v>5</v>
      </c>
      <c r="L7782" s="55" t="s">
        <v>5</v>
      </c>
      <c r="M7782" s="55" t="s">
        <v>5</v>
      </c>
      <c r="N7782" s="55" t="s">
        <v>5</v>
      </c>
      <c r="O7782" s="55" t="s">
        <v>5</v>
      </c>
    </row>
    <row r="7783" spans="1:15" x14ac:dyDescent="0.35">
      <c r="A7783" t="s">
        <v>6918</v>
      </c>
      <c r="B7783" t="s">
        <v>7012</v>
      </c>
      <c r="C7783">
        <v>51197</v>
      </c>
      <c r="D7783" s="55" t="s">
        <v>8206</v>
      </c>
      <c r="E7783" s="55">
        <v>0</v>
      </c>
      <c r="F7783" s="55" t="s">
        <v>5</v>
      </c>
      <c r="G7783" s="55" t="s">
        <v>5</v>
      </c>
      <c r="H7783" s="55" t="s">
        <v>8206</v>
      </c>
      <c r="I7783" s="55" t="s">
        <v>5</v>
      </c>
      <c r="J7783" s="55" t="s">
        <v>5</v>
      </c>
      <c r="K7783" s="55" t="s">
        <v>5</v>
      </c>
      <c r="L7783" s="55" t="s">
        <v>5</v>
      </c>
      <c r="M7783" s="55" t="s">
        <v>5</v>
      </c>
      <c r="N7783" s="55" t="s">
        <v>5</v>
      </c>
      <c r="O7783" s="55" t="s">
        <v>5</v>
      </c>
    </row>
    <row r="7784" spans="1:15" x14ac:dyDescent="0.35">
      <c r="A7784" t="s">
        <v>6918</v>
      </c>
      <c r="B7784" t="s">
        <v>2890</v>
      </c>
      <c r="C7784">
        <v>51199</v>
      </c>
      <c r="D7784" s="55" t="s">
        <v>8206</v>
      </c>
      <c r="E7784" s="55">
        <v>0</v>
      </c>
      <c r="F7784" s="55" t="s">
        <v>5</v>
      </c>
      <c r="G7784" s="55">
        <v>1</v>
      </c>
      <c r="H7784" s="55" t="s">
        <v>8206</v>
      </c>
      <c r="I7784" s="55" t="s">
        <v>5</v>
      </c>
      <c r="J7784" s="55" t="s">
        <v>8207</v>
      </c>
      <c r="K7784" s="55" t="s">
        <v>8206</v>
      </c>
      <c r="L7784" s="55" t="s">
        <v>5</v>
      </c>
      <c r="M7784" s="55" t="s">
        <v>5</v>
      </c>
      <c r="N7784" s="55" t="s">
        <v>5</v>
      </c>
      <c r="O7784" s="55" t="s">
        <v>5</v>
      </c>
    </row>
    <row r="7785" spans="1:15" x14ac:dyDescent="0.35">
      <c r="A7785" t="s">
        <v>7013</v>
      </c>
      <c r="B7785" t="s">
        <v>8618</v>
      </c>
      <c r="C7785">
        <v>50001</v>
      </c>
      <c r="D7785" s="55" t="s">
        <v>8206</v>
      </c>
      <c r="E7785" s="55">
        <v>0</v>
      </c>
      <c r="F7785" s="55" t="s">
        <v>5</v>
      </c>
      <c r="G7785" s="55" t="s">
        <v>5</v>
      </c>
      <c r="H7785" s="55" t="s">
        <v>8206</v>
      </c>
      <c r="I7785" s="55" t="s">
        <v>5</v>
      </c>
      <c r="J7785" s="55" t="s">
        <v>5</v>
      </c>
      <c r="K7785" s="55" t="s">
        <v>5</v>
      </c>
      <c r="L7785" s="55" t="s">
        <v>5</v>
      </c>
      <c r="M7785" s="55" t="s">
        <v>5</v>
      </c>
      <c r="N7785" s="55" t="s">
        <v>5</v>
      </c>
      <c r="O7785" s="55" t="s">
        <v>5</v>
      </c>
    </row>
    <row r="7786" spans="1:15" x14ac:dyDescent="0.35">
      <c r="A7786" t="s">
        <v>7013</v>
      </c>
      <c r="B7786" t="s">
        <v>6145</v>
      </c>
      <c r="C7786">
        <v>5000100325</v>
      </c>
      <c r="D7786" s="55" t="s">
        <v>8206</v>
      </c>
      <c r="E7786" s="55">
        <v>0</v>
      </c>
      <c r="F7786" s="55">
        <v>0</v>
      </c>
      <c r="G7786" s="55">
        <v>0</v>
      </c>
      <c r="H7786" s="55" t="s">
        <v>8206</v>
      </c>
      <c r="I7786" s="55" t="s">
        <v>5</v>
      </c>
      <c r="J7786" s="55" t="s">
        <v>8206</v>
      </c>
      <c r="K7786" s="55" t="s">
        <v>8206</v>
      </c>
      <c r="L7786" s="55" t="s">
        <v>5</v>
      </c>
      <c r="M7786" s="55" t="s">
        <v>5</v>
      </c>
      <c r="N7786" s="55" t="s">
        <v>5</v>
      </c>
      <c r="O7786" s="55">
        <v>0</v>
      </c>
    </row>
    <row r="7787" spans="1:15" x14ac:dyDescent="0.35">
      <c r="A7787" t="s">
        <v>7013</v>
      </c>
      <c r="B7787" t="s">
        <v>7014</v>
      </c>
      <c r="C7787">
        <v>5001900475</v>
      </c>
      <c r="D7787" s="55" t="s">
        <v>8206</v>
      </c>
      <c r="E7787" s="55">
        <v>0</v>
      </c>
      <c r="F7787" s="55" t="s">
        <v>5</v>
      </c>
      <c r="G7787" s="55" t="s">
        <v>5</v>
      </c>
      <c r="H7787" s="55" t="s">
        <v>8206</v>
      </c>
      <c r="I7787" s="55" t="s">
        <v>5</v>
      </c>
      <c r="J7787" s="55" t="s">
        <v>8206</v>
      </c>
      <c r="K7787" s="55" t="s">
        <v>5</v>
      </c>
      <c r="L7787" s="55" t="s">
        <v>5</v>
      </c>
      <c r="M7787" s="55" t="s">
        <v>5</v>
      </c>
      <c r="N7787" s="55" t="s">
        <v>5</v>
      </c>
      <c r="O7787" s="55">
        <v>0</v>
      </c>
    </row>
    <row r="7788" spans="1:15" x14ac:dyDescent="0.35">
      <c r="A7788" t="s">
        <v>7013</v>
      </c>
      <c r="B7788" t="s">
        <v>7015</v>
      </c>
      <c r="C7788">
        <v>5001300860</v>
      </c>
      <c r="D7788" s="55" t="s">
        <v>8206</v>
      </c>
      <c r="E7788" s="55">
        <v>0</v>
      </c>
      <c r="F7788" s="55">
        <v>0</v>
      </c>
      <c r="G7788" s="55">
        <v>0</v>
      </c>
      <c r="H7788" s="55" t="s">
        <v>8206</v>
      </c>
      <c r="I7788" s="55" t="s">
        <v>5</v>
      </c>
      <c r="J7788" s="55" t="s">
        <v>8206</v>
      </c>
      <c r="K7788" s="55" t="s">
        <v>8206</v>
      </c>
      <c r="L7788" s="55" t="s">
        <v>5</v>
      </c>
      <c r="M7788" s="55" t="s">
        <v>5</v>
      </c>
      <c r="N7788" s="55" t="s">
        <v>5</v>
      </c>
      <c r="O7788" s="55">
        <v>0</v>
      </c>
    </row>
    <row r="7789" spans="1:15" x14ac:dyDescent="0.35">
      <c r="A7789" t="s">
        <v>7013</v>
      </c>
      <c r="B7789" t="s">
        <v>901</v>
      </c>
      <c r="C7789">
        <v>5002701300</v>
      </c>
      <c r="D7789" s="55" t="s">
        <v>8206</v>
      </c>
      <c r="E7789" s="55">
        <v>0</v>
      </c>
      <c r="F7789" s="55" t="s">
        <v>5</v>
      </c>
      <c r="G7789" s="55" t="s">
        <v>5</v>
      </c>
      <c r="H7789" s="55" t="s">
        <v>8206</v>
      </c>
      <c r="I7789" s="55" t="s">
        <v>5</v>
      </c>
      <c r="J7789" s="55" t="s">
        <v>8206</v>
      </c>
      <c r="K7789" s="55" t="s">
        <v>8206</v>
      </c>
      <c r="L7789" s="55" t="s">
        <v>5</v>
      </c>
      <c r="M7789" s="55" t="s">
        <v>5</v>
      </c>
      <c r="N7789" s="55" t="s">
        <v>5</v>
      </c>
      <c r="O7789" s="55">
        <v>0</v>
      </c>
    </row>
    <row r="7790" spans="1:15" x14ac:dyDescent="0.35">
      <c r="A7790" t="s">
        <v>7013</v>
      </c>
      <c r="B7790" t="s">
        <v>2482</v>
      </c>
      <c r="C7790">
        <v>5000301450</v>
      </c>
      <c r="D7790" s="55" t="s">
        <v>8206</v>
      </c>
      <c r="E7790" s="55">
        <v>0</v>
      </c>
      <c r="F7790" s="55">
        <v>0</v>
      </c>
      <c r="G7790" s="55">
        <v>0</v>
      </c>
      <c r="H7790" s="55" t="s">
        <v>8206</v>
      </c>
      <c r="I7790" s="55" t="s">
        <v>5</v>
      </c>
      <c r="J7790" s="55" t="s">
        <v>8206</v>
      </c>
      <c r="K7790" s="55" t="s">
        <v>8206</v>
      </c>
      <c r="L7790" s="55" t="s">
        <v>5</v>
      </c>
      <c r="M7790" s="55" t="s">
        <v>5</v>
      </c>
      <c r="N7790" s="55" t="s">
        <v>5</v>
      </c>
      <c r="O7790" s="55">
        <v>0</v>
      </c>
    </row>
    <row r="7791" spans="1:15" x14ac:dyDescent="0.35">
      <c r="A7791" t="s">
        <v>7013</v>
      </c>
      <c r="B7791" t="s">
        <v>4300</v>
      </c>
      <c r="C7791">
        <v>5002501900</v>
      </c>
      <c r="D7791" s="55" t="s">
        <v>8206</v>
      </c>
      <c r="E7791" s="55">
        <v>0</v>
      </c>
      <c r="F7791" s="55" t="s">
        <v>5</v>
      </c>
      <c r="G7791" s="55" t="s">
        <v>5</v>
      </c>
      <c r="H7791" s="55" t="s">
        <v>8206</v>
      </c>
      <c r="I7791" s="55" t="s">
        <v>5</v>
      </c>
      <c r="J7791" s="55" t="s">
        <v>8206</v>
      </c>
      <c r="K7791" s="55" t="s">
        <v>5</v>
      </c>
      <c r="L7791" s="55" t="s">
        <v>5</v>
      </c>
      <c r="M7791" s="55" t="s">
        <v>5</v>
      </c>
      <c r="N7791" s="55" t="s">
        <v>5</v>
      </c>
      <c r="O7791" s="55">
        <v>0</v>
      </c>
    </row>
    <row r="7792" spans="1:15" x14ac:dyDescent="0.35">
      <c r="A7792" t="s">
        <v>7013</v>
      </c>
      <c r="B7792" t="s">
        <v>7016</v>
      </c>
      <c r="C7792">
        <v>5001102500</v>
      </c>
      <c r="D7792" s="55" t="s">
        <v>8206</v>
      </c>
      <c r="E7792" s="55">
        <v>0</v>
      </c>
      <c r="F7792" s="55" t="s">
        <v>5</v>
      </c>
      <c r="G7792" s="55" t="s">
        <v>5</v>
      </c>
      <c r="H7792" s="55" t="s">
        <v>8206</v>
      </c>
      <c r="I7792" s="55" t="s">
        <v>5</v>
      </c>
      <c r="J7792" s="55" t="s">
        <v>8206</v>
      </c>
      <c r="K7792" s="55" t="s">
        <v>8206</v>
      </c>
      <c r="L7792" s="55" t="s">
        <v>5</v>
      </c>
      <c r="M7792" s="55" t="s">
        <v>5</v>
      </c>
      <c r="N7792" s="55" t="s">
        <v>5</v>
      </c>
      <c r="O7792" s="55">
        <v>0</v>
      </c>
    </row>
    <row r="7793" spans="1:15" x14ac:dyDescent="0.35">
      <c r="A7793" t="s">
        <v>7013</v>
      </c>
      <c r="B7793" t="s">
        <v>7017</v>
      </c>
      <c r="C7793">
        <v>5002702575</v>
      </c>
      <c r="D7793" s="55" t="s">
        <v>8206</v>
      </c>
      <c r="E7793" s="55">
        <v>0</v>
      </c>
      <c r="F7793" s="55" t="s">
        <v>5</v>
      </c>
      <c r="G7793" s="55" t="s">
        <v>5</v>
      </c>
      <c r="H7793" s="55" t="s">
        <v>8206</v>
      </c>
      <c r="I7793" s="55" t="s">
        <v>5</v>
      </c>
      <c r="J7793" s="55" t="s">
        <v>8206</v>
      </c>
      <c r="K7793" s="55" t="s">
        <v>5</v>
      </c>
      <c r="L7793" s="55" t="s">
        <v>5</v>
      </c>
      <c r="M7793" s="55" t="s">
        <v>5</v>
      </c>
      <c r="N7793" s="55" t="s">
        <v>5</v>
      </c>
      <c r="O7793" s="55">
        <v>0</v>
      </c>
    </row>
    <row r="7794" spans="1:15" x14ac:dyDescent="0.35">
      <c r="A7794" t="s">
        <v>7013</v>
      </c>
      <c r="B7794" t="s">
        <v>7018</v>
      </c>
      <c r="C7794">
        <v>5002702725</v>
      </c>
      <c r="D7794" s="55" t="s">
        <v>8206</v>
      </c>
      <c r="E7794" s="55">
        <v>0</v>
      </c>
      <c r="F7794" s="55">
        <v>0</v>
      </c>
      <c r="G7794" s="55">
        <v>0</v>
      </c>
      <c r="H7794" s="55" t="s">
        <v>8206</v>
      </c>
      <c r="I7794" s="55" t="s">
        <v>5</v>
      </c>
      <c r="J7794" s="55" t="s">
        <v>8206</v>
      </c>
      <c r="K7794" s="55" t="s">
        <v>8206</v>
      </c>
      <c r="L7794" s="55" t="s">
        <v>5</v>
      </c>
      <c r="M7794" s="55" t="s">
        <v>5</v>
      </c>
      <c r="N7794" s="55" t="s">
        <v>5</v>
      </c>
      <c r="O7794" s="55">
        <v>0</v>
      </c>
    </row>
    <row r="7795" spans="1:15" x14ac:dyDescent="0.35">
      <c r="A7795" t="s">
        <v>7013</v>
      </c>
      <c r="B7795" t="s">
        <v>7019</v>
      </c>
      <c r="C7795">
        <v>5000502875</v>
      </c>
      <c r="D7795" s="55" t="s">
        <v>8206</v>
      </c>
      <c r="E7795" s="55">
        <v>0</v>
      </c>
      <c r="F7795" s="55">
        <v>0</v>
      </c>
      <c r="G7795" s="55">
        <v>0</v>
      </c>
      <c r="H7795" s="55" t="s">
        <v>8206</v>
      </c>
      <c r="I7795" s="55" t="s">
        <v>5</v>
      </c>
      <c r="J7795" s="55" t="s">
        <v>8206</v>
      </c>
      <c r="K7795" s="55" t="s">
        <v>8206</v>
      </c>
      <c r="L7795" s="55" t="s">
        <v>5</v>
      </c>
      <c r="M7795" s="55" t="s">
        <v>5</v>
      </c>
      <c r="N7795" s="55" t="s">
        <v>5</v>
      </c>
      <c r="O7795" s="55">
        <v>0</v>
      </c>
    </row>
    <row r="7796" spans="1:15" x14ac:dyDescent="0.35">
      <c r="A7796" t="s">
        <v>7013</v>
      </c>
      <c r="B7796" t="s">
        <v>7020</v>
      </c>
      <c r="C7796">
        <v>5002303175</v>
      </c>
      <c r="D7796" s="55" t="s">
        <v>8206</v>
      </c>
      <c r="E7796" s="55">
        <v>0</v>
      </c>
      <c r="F7796" s="55">
        <v>0</v>
      </c>
      <c r="G7796" s="55">
        <v>0</v>
      </c>
      <c r="H7796" s="55" t="s">
        <v>8206</v>
      </c>
      <c r="I7796" s="55" t="s">
        <v>5</v>
      </c>
      <c r="J7796" s="55" t="s">
        <v>8206</v>
      </c>
      <c r="K7796" s="55" t="s">
        <v>8206</v>
      </c>
      <c r="L7796" s="55" t="s">
        <v>5</v>
      </c>
      <c r="M7796" s="55" t="s">
        <v>5</v>
      </c>
      <c r="N7796" s="55" t="s">
        <v>5</v>
      </c>
      <c r="O7796" s="55">
        <v>0</v>
      </c>
    </row>
    <row r="7797" spans="1:15" x14ac:dyDescent="0.35">
      <c r="A7797" t="s">
        <v>7013</v>
      </c>
      <c r="B7797" t="s">
        <v>2493</v>
      </c>
      <c r="C7797">
        <v>5002303250</v>
      </c>
      <c r="D7797" s="55" t="s">
        <v>8206</v>
      </c>
      <c r="E7797" s="55">
        <v>0</v>
      </c>
      <c r="F7797" s="55">
        <v>0</v>
      </c>
      <c r="G7797" s="55">
        <v>0</v>
      </c>
      <c r="H7797" s="55" t="s">
        <v>8206</v>
      </c>
      <c r="I7797" s="55" t="s">
        <v>5</v>
      </c>
      <c r="J7797" s="55" t="s">
        <v>8206</v>
      </c>
      <c r="K7797" s="55" t="s">
        <v>8206</v>
      </c>
      <c r="L7797" s="55" t="s">
        <v>5</v>
      </c>
      <c r="M7797" s="55" t="s">
        <v>5</v>
      </c>
      <c r="N7797" s="55" t="s">
        <v>5</v>
      </c>
      <c r="O7797" s="55">
        <v>0</v>
      </c>
    </row>
    <row r="7798" spans="1:15" x14ac:dyDescent="0.35">
      <c r="A7798" t="s">
        <v>7013</v>
      </c>
      <c r="B7798" t="s">
        <v>7021</v>
      </c>
      <c r="C7798">
        <v>5001903550</v>
      </c>
      <c r="D7798" s="55" t="s">
        <v>8206</v>
      </c>
      <c r="E7798" s="55">
        <v>0</v>
      </c>
      <c r="F7798" s="55" t="s">
        <v>5</v>
      </c>
      <c r="G7798" s="55" t="s">
        <v>5</v>
      </c>
      <c r="H7798" s="55" t="s">
        <v>8206</v>
      </c>
      <c r="I7798" s="55" t="s">
        <v>5</v>
      </c>
      <c r="J7798" s="55" t="s">
        <v>8206</v>
      </c>
      <c r="K7798" s="55" t="s">
        <v>8206</v>
      </c>
      <c r="L7798" s="55" t="s">
        <v>5</v>
      </c>
      <c r="M7798" s="55" t="s">
        <v>5</v>
      </c>
      <c r="N7798" s="55" t="s">
        <v>5</v>
      </c>
      <c r="O7798" s="55">
        <v>0</v>
      </c>
    </row>
    <row r="7799" spans="1:15" x14ac:dyDescent="0.35">
      <c r="A7799" t="s">
        <v>7013</v>
      </c>
      <c r="B7799" t="s">
        <v>8617</v>
      </c>
      <c r="C7799">
        <v>5004225</v>
      </c>
      <c r="D7799" s="55" t="s">
        <v>8206</v>
      </c>
      <c r="E7799" s="55">
        <v>0</v>
      </c>
      <c r="F7799" s="55">
        <v>0</v>
      </c>
      <c r="G7799" s="55">
        <v>0</v>
      </c>
      <c r="H7799" s="55" t="s">
        <v>8206</v>
      </c>
      <c r="I7799" s="55" t="s">
        <v>5</v>
      </c>
      <c r="J7799" s="55" t="s">
        <v>8206</v>
      </c>
      <c r="K7799" s="55" t="s">
        <v>5</v>
      </c>
      <c r="L7799" s="55" t="s">
        <v>5</v>
      </c>
      <c r="M7799" s="55" t="s">
        <v>5</v>
      </c>
      <c r="N7799" s="55" t="s">
        <v>5</v>
      </c>
      <c r="O7799" s="55">
        <v>0</v>
      </c>
    </row>
    <row r="7800" spans="1:15" x14ac:dyDescent="0.35">
      <c r="A7800" t="s">
        <v>7013</v>
      </c>
      <c r="B7800" t="s">
        <v>3680</v>
      </c>
      <c r="C7800">
        <v>5001504375</v>
      </c>
      <c r="D7800" s="55" t="s">
        <v>8206</v>
      </c>
      <c r="E7800" s="55">
        <v>0</v>
      </c>
      <c r="F7800" s="55" t="s">
        <v>5</v>
      </c>
      <c r="G7800" s="55" t="s">
        <v>5</v>
      </c>
      <c r="H7800" s="55" t="s">
        <v>8206</v>
      </c>
      <c r="I7800" s="55">
        <v>0</v>
      </c>
      <c r="J7800" s="55" t="s">
        <v>8206</v>
      </c>
      <c r="K7800" s="55" t="s">
        <v>8206</v>
      </c>
    </row>
    <row r="7801" spans="1:15" x14ac:dyDescent="0.35">
      <c r="A7801" t="s">
        <v>7013</v>
      </c>
      <c r="B7801" t="s">
        <v>7022</v>
      </c>
      <c r="C7801">
        <v>50003</v>
      </c>
      <c r="D7801" s="55" t="s">
        <v>8206</v>
      </c>
      <c r="E7801" s="55">
        <v>0</v>
      </c>
      <c r="F7801" s="55">
        <v>0</v>
      </c>
      <c r="G7801" s="55">
        <v>0</v>
      </c>
      <c r="H7801" s="55" t="s">
        <v>8206</v>
      </c>
      <c r="I7801" s="55" t="s">
        <v>5</v>
      </c>
      <c r="J7801" s="55" t="s">
        <v>5</v>
      </c>
      <c r="K7801" s="55" t="s">
        <v>5</v>
      </c>
      <c r="L7801" s="55" t="s">
        <v>5</v>
      </c>
      <c r="M7801" s="55" t="s">
        <v>5</v>
      </c>
      <c r="N7801" s="55" t="s">
        <v>5</v>
      </c>
      <c r="O7801" s="55" t="s">
        <v>5</v>
      </c>
    </row>
    <row r="7802" spans="1:15" x14ac:dyDescent="0.35">
      <c r="A7802" t="s">
        <v>7013</v>
      </c>
      <c r="B7802" t="s">
        <v>7023</v>
      </c>
      <c r="C7802">
        <v>5000304825</v>
      </c>
      <c r="D7802" s="55" t="s">
        <v>8206</v>
      </c>
      <c r="E7802" s="55">
        <v>0</v>
      </c>
      <c r="F7802" s="55">
        <v>0</v>
      </c>
      <c r="G7802" s="55">
        <v>0</v>
      </c>
      <c r="H7802" s="55" t="s">
        <v>8206</v>
      </c>
      <c r="I7802" s="55" t="s">
        <v>5</v>
      </c>
      <c r="J7802" s="55" t="s">
        <v>8206</v>
      </c>
      <c r="K7802" s="55" t="s">
        <v>8206</v>
      </c>
      <c r="L7802" s="55" t="s">
        <v>5</v>
      </c>
      <c r="M7802" s="55" t="s">
        <v>5</v>
      </c>
      <c r="N7802" s="55" t="s">
        <v>5</v>
      </c>
      <c r="O7802" s="55">
        <v>0</v>
      </c>
    </row>
    <row r="7803" spans="1:15" x14ac:dyDescent="0.35">
      <c r="A7803" t="s">
        <v>7013</v>
      </c>
      <c r="B7803" t="s">
        <v>3338</v>
      </c>
      <c r="C7803">
        <v>5002105200</v>
      </c>
      <c r="D7803" s="55" t="s">
        <v>8206</v>
      </c>
      <c r="E7803" s="55">
        <v>0</v>
      </c>
      <c r="F7803" s="55" t="s">
        <v>5</v>
      </c>
      <c r="G7803" s="55" t="s">
        <v>5</v>
      </c>
      <c r="H7803" s="55" t="s">
        <v>8206</v>
      </c>
      <c r="I7803" s="55" t="s">
        <v>5</v>
      </c>
      <c r="J7803" s="55" t="s">
        <v>8206</v>
      </c>
      <c r="K7803" s="55" t="s">
        <v>5</v>
      </c>
      <c r="L7803" s="55" t="s">
        <v>5</v>
      </c>
      <c r="M7803" s="55" t="s">
        <v>5</v>
      </c>
      <c r="N7803" s="55" t="s">
        <v>5</v>
      </c>
      <c r="O7803" s="55">
        <v>0</v>
      </c>
    </row>
    <row r="7804" spans="1:15" x14ac:dyDescent="0.35">
      <c r="A7804" t="s">
        <v>7013</v>
      </c>
      <c r="B7804" t="s">
        <v>7024</v>
      </c>
      <c r="C7804">
        <v>5001105425</v>
      </c>
      <c r="D7804" s="55" t="s">
        <v>8206</v>
      </c>
      <c r="E7804" s="55">
        <v>0</v>
      </c>
      <c r="F7804" s="55" t="s">
        <v>5</v>
      </c>
      <c r="G7804" s="55" t="s">
        <v>5</v>
      </c>
      <c r="H7804" s="55" t="s">
        <v>8206</v>
      </c>
      <c r="I7804" s="55" t="s">
        <v>5</v>
      </c>
      <c r="J7804" s="55" t="s">
        <v>8206</v>
      </c>
      <c r="K7804" s="55" t="s">
        <v>8206</v>
      </c>
      <c r="L7804" s="55" t="s">
        <v>5</v>
      </c>
      <c r="M7804" s="55" t="s">
        <v>5</v>
      </c>
      <c r="N7804" s="55" t="s">
        <v>5</v>
      </c>
      <c r="O7804" s="55">
        <v>0</v>
      </c>
    </row>
    <row r="7805" spans="1:15" x14ac:dyDescent="0.35">
      <c r="A7805" t="s">
        <v>7013</v>
      </c>
      <c r="B7805" t="s">
        <v>906</v>
      </c>
      <c r="C7805">
        <v>5002305650</v>
      </c>
      <c r="D7805" s="55" t="s">
        <v>8206</v>
      </c>
      <c r="E7805" s="55">
        <v>0</v>
      </c>
      <c r="F7805" s="55">
        <v>0</v>
      </c>
      <c r="G7805" s="55">
        <v>0</v>
      </c>
      <c r="H7805" s="55" t="s">
        <v>8206</v>
      </c>
      <c r="I7805" s="55" t="s">
        <v>5</v>
      </c>
      <c r="J7805" s="55" t="s">
        <v>8206</v>
      </c>
      <c r="K7805" s="55" t="s">
        <v>8206</v>
      </c>
      <c r="L7805" s="55" t="s">
        <v>5</v>
      </c>
      <c r="M7805" s="55" t="s">
        <v>5</v>
      </c>
      <c r="N7805" s="55" t="s">
        <v>5</v>
      </c>
      <c r="O7805" s="55">
        <v>0</v>
      </c>
    </row>
    <row r="7806" spans="1:15" x14ac:dyDescent="0.35">
      <c r="A7806" t="s">
        <v>7013</v>
      </c>
      <c r="B7806" t="s">
        <v>908</v>
      </c>
      <c r="C7806">
        <v>5002705800</v>
      </c>
      <c r="D7806" s="55" t="s">
        <v>8206</v>
      </c>
      <c r="E7806" s="55">
        <v>0</v>
      </c>
      <c r="F7806" s="55">
        <v>0</v>
      </c>
      <c r="G7806" s="55">
        <v>0</v>
      </c>
      <c r="H7806" s="55" t="s">
        <v>8206</v>
      </c>
      <c r="I7806" s="55" t="s">
        <v>5</v>
      </c>
      <c r="J7806" s="55" t="s">
        <v>8206</v>
      </c>
      <c r="K7806" s="55" t="s">
        <v>8206</v>
      </c>
      <c r="L7806" s="55" t="s">
        <v>5</v>
      </c>
      <c r="M7806" s="55" t="s">
        <v>5</v>
      </c>
      <c r="N7806" s="55" t="s">
        <v>5</v>
      </c>
      <c r="O7806" s="55">
        <v>0</v>
      </c>
    </row>
    <row r="7807" spans="1:15" x14ac:dyDescent="0.35">
      <c r="A7807" t="s">
        <v>7013</v>
      </c>
      <c r="B7807" t="s">
        <v>910</v>
      </c>
      <c r="C7807">
        <v>5000906325</v>
      </c>
      <c r="D7807" s="55" t="s">
        <v>8206</v>
      </c>
      <c r="E7807" s="55">
        <v>0</v>
      </c>
      <c r="F7807" s="55" t="s">
        <v>5</v>
      </c>
      <c r="G7807" s="55" t="s">
        <v>5</v>
      </c>
      <c r="H7807" s="55" t="s">
        <v>8206</v>
      </c>
      <c r="I7807" s="55" t="s">
        <v>5</v>
      </c>
      <c r="J7807" s="55" t="s">
        <v>8206</v>
      </c>
      <c r="K7807" s="55" t="s">
        <v>5</v>
      </c>
      <c r="L7807" s="55" t="s">
        <v>5</v>
      </c>
      <c r="M7807" s="55" t="s">
        <v>5</v>
      </c>
      <c r="N7807" s="55" t="s">
        <v>5</v>
      </c>
      <c r="O7807" s="55">
        <v>0</v>
      </c>
    </row>
    <row r="7808" spans="1:15" x14ac:dyDescent="0.35">
      <c r="A7808" t="s">
        <v>7013</v>
      </c>
      <c r="B7808" t="s">
        <v>911</v>
      </c>
      <c r="C7808">
        <v>5000706550</v>
      </c>
      <c r="D7808" s="55" t="s">
        <v>8206</v>
      </c>
      <c r="E7808" s="55">
        <v>0</v>
      </c>
      <c r="F7808" s="55">
        <v>0</v>
      </c>
      <c r="G7808" s="55">
        <v>0</v>
      </c>
      <c r="H7808" s="55" t="s">
        <v>8206</v>
      </c>
      <c r="I7808" s="55" t="s">
        <v>5</v>
      </c>
      <c r="J7808" s="55" t="s">
        <v>8206</v>
      </c>
      <c r="K7808" s="55" t="s">
        <v>8206</v>
      </c>
      <c r="L7808" s="55" t="s">
        <v>5</v>
      </c>
      <c r="M7808" s="55" t="s">
        <v>5</v>
      </c>
      <c r="N7808" s="55" t="s">
        <v>5</v>
      </c>
      <c r="O7808" s="55">
        <v>0</v>
      </c>
    </row>
    <row r="7809" spans="1:15" x14ac:dyDescent="0.35">
      <c r="A7809" t="s">
        <v>7013</v>
      </c>
      <c r="B7809" t="s">
        <v>3571</v>
      </c>
      <c r="C7809">
        <v>5001707375</v>
      </c>
      <c r="D7809" s="55" t="s">
        <v>8206</v>
      </c>
      <c r="E7809" s="55">
        <v>0</v>
      </c>
      <c r="F7809" s="55">
        <v>0</v>
      </c>
      <c r="G7809" s="55">
        <v>0</v>
      </c>
      <c r="H7809" s="55" t="s">
        <v>8206</v>
      </c>
      <c r="I7809" s="55" t="s">
        <v>5</v>
      </c>
      <c r="J7809" s="55" t="s">
        <v>8206</v>
      </c>
      <c r="K7809" s="55" t="s">
        <v>8206</v>
      </c>
      <c r="L7809" s="55" t="s">
        <v>5</v>
      </c>
      <c r="M7809" s="55" t="s">
        <v>5</v>
      </c>
      <c r="N7809" s="55" t="s">
        <v>5</v>
      </c>
      <c r="O7809" s="55">
        <v>0</v>
      </c>
    </row>
    <row r="7810" spans="1:15" x14ac:dyDescent="0.35">
      <c r="A7810" t="s">
        <v>7013</v>
      </c>
      <c r="B7810" t="s">
        <v>7025</v>
      </c>
      <c r="C7810">
        <v>5001707600</v>
      </c>
      <c r="D7810" s="55" t="s">
        <v>8206</v>
      </c>
      <c r="E7810" s="55">
        <v>0</v>
      </c>
      <c r="F7810" s="55">
        <v>0</v>
      </c>
      <c r="G7810" s="55">
        <v>0</v>
      </c>
      <c r="H7810" s="55" t="s">
        <v>8206</v>
      </c>
      <c r="I7810" s="55" t="s">
        <v>5</v>
      </c>
      <c r="J7810" s="55" t="s">
        <v>8206</v>
      </c>
      <c r="K7810" s="55" t="s">
        <v>8206</v>
      </c>
      <c r="L7810" s="55" t="s">
        <v>5</v>
      </c>
      <c r="M7810" s="55" t="s">
        <v>5</v>
      </c>
      <c r="N7810" s="55" t="s">
        <v>5</v>
      </c>
      <c r="O7810" s="55">
        <v>0</v>
      </c>
    </row>
    <row r="7811" spans="1:15" x14ac:dyDescent="0.35">
      <c r="A7811" t="s">
        <v>7013</v>
      </c>
      <c r="B7811" t="s">
        <v>7026</v>
      </c>
      <c r="C7811">
        <v>5002107750</v>
      </c>
      <c r="D7811" s="55" t="s">
        <v>8206</v>
      </c>
      <c r="E7811" s="55">
        <v>0</v>
      </c>
      <c r="F7811" s="55">
        <v>0</v>
      </c>
      <c r="G7811" s="55">
        <v>0</v>
      </c>
      <c r="H7811" s="55" t="s">
        <v>8206</v>
      </c>
      <c r="I7811" s="55" t="s">
        <v>5</v>
      </c>
      <c r="J7811" s="55" t="s">
        <v>8206</v>
      </c>
      <c r="K7811" s="55" t="s">
        <v>8206</v>
      </c>
      <c r="L7811" s="55" t="s">
        <v>5</v>
      </c>
      <c r="M7811" s="55" t="s">
        <v>5</v>
      </c>
      <c r="N7811" s="55" t="s">
        <v>5</v>
      </c>
      <c r="O7811" s="55">
        <v>0</v>
      </c>
    </row>
    <row r="7812" spans="1:15" x14ac:dyDescent="0.35">
      <c r="A7812" t="s">
        <v>7013</v>
      </c>
      <c r="B7812" t="s">
        <v>7027</v>
      </c>
      <c r="C7812">
        <v>5002507900</v>
      </c>
      <c r="D7812" s="55" t="s">
        <v>8206</v>
      </c>
      <c r="E7812" s="55">
        <v>0</v>
      </c>
      <c r="F7812" s="55">
        <v>1</v>
      </c>
      <c r="G7812" s="55">
        <v>1</v>
      </c>
      <c r="H7812" s="55" t="s">
        <v>8206</v>
      </c>
      <c r="I7812" s="55" t="s">
        <v>5</v>
      </c>
      <c r="J7812" s="55" t="s">
        <v>8206</v>
      </c>
      <c r="K7812" s="55" t="s">
        <v>8206</v>
      </c>
      <c r="L7812" s="55" t="s">
        <v>5</v>
      </c>
      <c r="M7812" s="55" t="s">
        <v>5</v>
      </c>
      <c r="N7812" s="55" t="s">
        <v>5</v>
      </c>
      <c r="O7812" s="55">
        <v>0</v>
      </c>
    </row>
    <row r="7813" spans="1:15" x14ac:dyDescent="0.35">
      <c r="A7813" t="s">
        <v>7013</v>
      </c>
      <c r="B7813" t="s">
        <v>915</v>
      </c>
      <c r="C7813">
        <v>5002708275</v>
      </c>
      <c r="D7813" s="55" t="s">
        <v>8206</v>
      </c>
      <c r="E7813" s="55">
        <v>0</v>
      </c>
      <c r="F7813" s="55">
        <v>0</v>
      </c>
      <c r="G7813" s="55">
        <v>0</v>
      </c>
      <c r="H7813" s="55" t="s">
        <v>8206</v>
      </c>
      <c r="I7813" s="55" t="s">
        <v>5</v>
      </c>
      <c r="J7813" s="55" t="s">
        <v>8206</v>
      </c>
      <c r="K7813" s="55" t="s">
        <v>8206</v>
      </c>
      <c r="L7813" s="55" t="s">
        <v>5</v>
      </c>
      <c r="M7813" s="55" t="s">
        <v>5</v>
      </c>
      <c r="N7813" s="55" t="s">
        <v>5</v>
      </c>
      <c r="O7813" s="55">
        <v>0</v>
      </c>
    </row>
    <row r="7814" spans="1:15" x14ac:dyDescent="0.35">
      <c r="A7814" t="s">
        <v>7013</v>
      </c>
      <c r="B7814" t="s">
        <v>7028</v>
      </c>
      <c r="C7814">
        <v>5000108575</v>
      </c>
      <c r="D7814" s="55" t="s">
        <v>8206</v>
      </c>
      <c r="E7814" s="55">
        <v>0</v>
      </c>
      <c r="F7814" s="55">
        <v>0</v>
      </c>
      <c r="G7814" s="55">
        <v>0</v>
      </c>
      <c r="H7814" s="55" t="s">
        <v>8206</v>
      </c>
      <c r="I7814" s="55" t="s">
        <v>5</v>
      </c>
      <c r="J7814" s="55" t="s">
        <v>8206</v>
      </c>
      <c r="K7814" s="55" t="s">
        <v>8206</v>
      </c>
      <c r="L7814" s="55" t="s">
        <v>5</v>
      </c>
      <c r="M7814" s="55" t="s">
        <v>5</v>
      </c>
      <c r="N7814" s="55" t="s">
        <v>5</v>
      </c>
      <c r="O7814" s="55">
        <v>0</v>
      </c>
    </row>
    <row r="7815" spans="1:15" x14ac:dyDescent="0.35">
      <c r="A7815" t="s">
        <v>7013</v>
      </c>
      <c r="B7815" t="s">
        <v>7029</v>
      </c>
      <c r="C7815">
        <v>5000908725</v>
      </c>
      <c r="D7815" s="55" t="s">
        <v>8206</v>
      </c>
      <c r="E7815" s="55">
        <v>0</v>
      </c>
      <c r="F7815" s="55" t="s">
        <v>5</v>
      </c>
      <c r="G7815" s="55">
        <v>0</v>
      </c>
      <c r="H7815" s="55" t="s">
        <v>8206</v>
      </c>
      <c r="I7815" s="55" t="s">
        <v>5</v>
      </c>
      <c r="J7815" s="55" t="s">
        <v>8206</v>
      </c>
      <c r="K7815" s="55" t="s">
        <v>8206</v>
      </c>
      <c r="L7815" s="55" t="s">
        <v>5</v>
      </c>
      <c r="M7815" s="55" t="s">
        <v>5</v>
      </c>
      <c r="N7815" s="55" t="s">
        <v>5</v>
      </c>
      <c r="O7815" s="55">
        <v>0</v>
      </c>
    </row>
    <row r="7816" spans="1:15" x14ac:dyDescent="0.35">
      <c r="A7816" t="s">
        <v>7013</v>
      </c>
      <c r="B7816" t="s">
        <v>3572</v>
      </c>
      <c r="C7816">
        <v>5000109025</v>
      </c>
      <c r="D7816" s="55" t="s">
        <v>8206</v>
      </c>
      <c r="E7816" s="55">
        <v>0</v>
      </c>
      <c r="F7816" s="55">
        <v>0</v>
      </c>
      <c r="G7816" s="55">
        <v>0</v>
      </c>
      <c r="H7816" s="55" t="s">
        <v>8206</v>
      </c>
      <c r="I7816" s="55" t="s">
        <v>5</v>
      </c>
      <c r="J7816" s="55" t="s">
        <v>8206</v>
      </c>
      <c r="K7816" s="55" t="s">
        <v>8206</v>
      </c>
      <c r="L7816" s="55" t="s">
        <v>5</v>
      </c>
      <c r="M7816" s="55" t="s">
        <v>5</v>
      </c>
      <c r="N7816" s="55" t="s">
        <v>5</v>
      </c>
      <c r="O7816" s="55">
        <v>0</v>
      </c>
    </row>
    <row r="7817" spans="1:15" x14ac:dyDescent="0.35">
      <c r="A7817" t="s">
        <v>7013</v>
      </c>
      <c r="B7817" t="s">
        <v>917</v>
      </c>
      <c r="C7817">
        <v>5001709325</v>
      </c>
      <c r="D7817" s="55" t="s">
        <v>8206</v>
      </c>
      <c r="E7817" s="55">
        <v>0</v>
      </c>
      <c r="F7817" s="55">
        <v>0</v>
      </c>
      <c r="G7817" s="55">
        <v>0</v>
      </c>
      <c r="H7817" s="55" t="s">
        <v>8206</v>
      </c>
      <c r="I7817" s="55" t="s">
        <v>5</v>
      </c>
      <c r="J7817" s="55" t="s">
        <v>8206</v>
      </c>
      <c r="K7817" s="55" t="s">
        <v>8206</v>
      </c>
      <c r="L7817" s="55" t="s">
        <v>5</v>
      </c>
      <c r="M7817" s="55" t="s">
        <v>5</v>
      </c>
      <c r="N7817" s="55" t="s">
        <v>5</v>
      </c>
      <c r="O7817" s="55">
        <v>0</v>
      </c>
    </row>
    <row r="7818" spans="1:15" x14ac:dyDescent="0.35">
      <c r="A7818" t="s">
        <v>7013</v>
      </c>
      <c r="B7818" t="s">
        <v>2514</v>
      </c>
      <c r="C7818">
        <v>5002509475</v>
      </c>
      <c r="D7818" s="55" t="s">
        <v>8206</v>
      </c>
      <c r="E7818" s="55">
        <v>0</v>
      </c>
      <c r="F7818" s="55">
        <v>0</v>
      </c>
      <c r="G7818" s="55">
        <v>0</v>
      </c>
      <c r="H7818" s="55" t="s">
        <v>8206</v>
      </c>
      <c r="I7818" s="55" t="s">
        <v>5</v>
      </c>
      <c r="J7818" s="55" t="s">
        <v>8206</v>
      </c>
      <c r="K7818" s="55" t="s">
        <v>8206</v>
      </c>
      <c r="L7818" s="55" t="s">
        <v>5</v>
      </c>
      <c r="M7818" s="55" t="s">
        <v>5</v>
      </c>
      <c r="N7818" s="55" t="s">
        <v>5</v>
      </c>
      <c r="O7818" s="55">
        <v>0</v>
      </c>
    </row>
    <row r="7819" spans="1:15" x14ac:dyDescent="0.35">
      <c r="A7819" t="s">
        <v>7013</v>
      </c>
      <c r="B7819" t="s">
        <v>7030</v>
      </c>
      <c r="C7819">
        <v>5001909850</v>
      </c>
      <c r="D7819" s="55" t="s">
        <v>8206</v>
      </c>
      <c r="E7819" s="55">
        <v>0</v>
      </c>
      <c r="F7819" s="55" t="s">
        <v>5</v>
      </c>
      <c r="G7819" s="55" t="s">
        <v>5</v>
      </c>
      <c r="H7819" s="55" t="s">
        <v>8206</v>
      </c>
      <c r="I7819" s="55" t="s">
        <v>5</v>
      </c>
      <c r="J7819" s="55" t="s">
        <v>8206</v>
      </c>
      <c r="K7819" s="55" t="s">
        <v>8206</v>
      </c>
      <c r="L7819" s="55" t="s">
        <v>5</v>
      </c>
      <c r="M7819" s="55" t="s">
        <v>5</v>
      </c>
      <c r="N7819" s="55" t="s">
        <v>5</v>
      </c>
      <c r="O7819" s="55">
        <v>0</v>
      </c>
    </row>
    <row r="7820" spans="1:15" x14ac:dyDescent="0.35">
      <c r="A7820" t="s">
        <v>7013</v>
      </c>
      <c r="B7820" t="s">
        <v>4327</v>
      </c>
      <c r="C7820">
        <v>5000910075</v>
      </c>
      <c r="D7820" s="55" t="s">
        <v>8206</v>
      </c>
      <c r="E7820" s="55">
        <v>0</v>
      </c>
      <c r="F7820" s="55" t="s">
        <v>5</v>
      </c>
      <c r="G7820" s="55" t="s">
        <v>5</v>
      </c>
      <c r="H7820" s="55" t="s">
        <v>8206</v>
      </c>
      <c r="I7820" s="55" t="s">
        <v>5</v>
      </c>
      <c r="J7820" s="55" t="s">
        <v>5</v>
      </c>
      <c r="K7820" s="55" t="s">
        <v>5</v>
      </c>
      <c r="L7820" s="55" t="s">
        <v>5</v>
      </c>
      <c r="M7820" s="55" t="s">
        <v>5</v>
      </c>
      <c r="N7820" s="55" t="s">
        <v>5</v>
      </c>
      <c r="O7820" s="55" t="s">
        <v>5</v>
      </c>
    </row>
    <row r="7821" spans="1:15" x14ac:dyDescent="0.35">
      <c r="A7821" t="s">
        <v>7013</v>
      </c>
      <c r="B7821" t="s">
        <v>8616</v>
      </c>
      <c r="C7821">
        <v>5000510450</v>
      </c>
      <c r="D7821" s="55" t="s">
        <v>8206</v>
      </c>
      <c r="E7821" s="55">
        <v>0</v>
      </c>
      <c r="F7821" s="55" t="s">
        <v>5</v>
      </c>
      <c r="G7821" s="55" t="s">
        <v>5</v>
      </c>
      <c r="H7821" s="55" t="s">
        <v>8206</v>
      </c>
      <c r="I7821" s="55" t="s">
        <v>5</v>
      </c>
      <c r="J7821" s="55" t="s">
        <v>8206</v>
      </c>
      <c r="K7821" s="55" t="s">
        <v>5</v>
      </c>
      <c r="L7821" s="55" t="s">
        <v>5</v>
      </c>
      <c r="M7821" s="55" t="s">
        <v>5</v>
      </c>
      <c r="N7821" s="55" t="s">
        <v>5</v>
      </c>
      <c r="O7821" s="55">
        <v>0</v>
      </c>
    </row>
    <row r="7822" spans="1:15" x14ac:dyDescent="0.35">
      <c r="A7822" t="s">
        <v>7013</v>
      </c>
      <c r="B7822" t="s">
        <v>728</v>
      </c>
      <c r="C7822">
        <v>5000710675</v>
      </c>
      <c r="D7822" s="55" t="s">
        <v>8316</v>
      </c>
      <c r="E7822" s="55">
        <v>0</v>
      </c>
      <c r="F7822" s="55">
        <v>1</v>
      </c>
      <c r="G7822" s="55">
        <v>1</v>
      </c>
      <c r="H7822" s="55" t="s">
        <v>8206</v>
      </c>
      <c r="I7822" s="55" t="s">
        <v>5</v>
      </c>
      <c r="J7822" s="55" t="s">
        <v>8207</v>
      </c>
      <c r="K7822" s="55" t="s">
        <v>8206</v>
      </c>
      <c r="L7822" s="55" t="s">
        <v>5</v>
      </c>
      <c r="M7822" s="55" t="s">
        <v>5</v>
      </c>
      <c r="N7822" s="55" t="s">
        <v>5</v>
      </c>
      <c r="O7822" s="55">
        <v>0</v>
      </c>
    </row>
    <row r="7823" spans="1:15" x14ac:dyDescent="0.35">
      <c r="A7823" t="s">
        <v>7013</v>
      </c>
      <c r="B7823" t="s">
        <v>7031</v>
      </c>
      <c r="C7823">
        <v>5002311125</v>
      </c>
      <c r="D7823" s="55" t="s">
        <v>8206</v>
      </c>
      <c r="E7823" s="55">
        <v>0</v>
      </c>
      <c r="F7823" s="55" t="s">
        <v>5</v>
      </c>
      <c r="G7823" s="55">
        <v>0</v>
      </c>
      <c r="H7823" s="55" t="s">
        <v>8206</v>
      </c>
      <c r="I7823" s="55" t="s">
        <v>5</v>
      </c>
      <c r="J7823" s="55" t="s">
        <v>8206</v>
      </c>
      <c r="K7823" s="55" t="s">
        <v>8206</v>
      </c>
      <c r="L7823" s="55" t="s">
        <v>5</v>
      </c>
      <c r="M7823" s="55" t="s">
        <v>5</v>
      </c>
      <c r="N7823" s="55" t="s">
        <v>5</v>
      </c>
      <c r="O7823" s="55">
        <v>0</v>
      </c>
    </row>
    <row r="7824" spans="1:15" x14ac:dyDescent="0.35">
      <c r="A7824" t="s">
        <v>7013</v>
      </c>
      <c r="B7824" t="s">
        <v>7032</v>
      </c>
      <c r="C7824">
        <v>5002311350</v>
      </c>
      <c r="D7824" s="55" t="s">
        <v>8206</v>
      </c>
      <c r="E7824" s="55">
        <v>0</v>
      </c>
      <c r="F7824" s="55">
        <v>0</v>
      </c>
      <c r="G7824" s="55">
        <v>0</v>
      </c>
      <c r="H7824" s="55" t="s">
        <v>8206</v>
      </c>
      <c r="I7824" s="55" t="s">
        <v>5</v>
      </c>
      <c r="J7824" s="55" t="s">
        <v>8206</v>
      </c>
      <c r="K7824" s="55" t="s">
        <v>8206</v>
      </c>
      <c r="L7824" s="55" t="s">
        <v>5</v>
      </c>
      <c r="M7824" s="55" t="s">
        <v>5</v>
      </c>
      <c r="N7824" s="55" t="s">
        <v>5</v>
      </c>
      <c r="O7824" s="55">
        <v>0</v>
      </c>
    </row>
    <row r="7825" spans="1:15" x14ac:dyDescent="0.35">
      <c r="A7825" t="s">
        <v>7013</v>
      </c>
      <c r="B7825" t="s">
        <v>4332</v>
      </c>
      <c r="C7825">
        <v>5001511500</v>
      </c>
      <c r="D7825" s="55" t="s">
        <v>8206</v>
      </c>
      <c r="E7825" s="55">
        <v>0</v>
      </c>
      <c r="F7825" s="55">
        <v>0</v>
      </c>
      <c r="G7825" s="55">
        <v>0</v>
      </c>
      <c r="H7825" s="55" t="s">
        <v>8206</v>
      </c>
      <c r="I7825" s="55" t="s">
        <v>5</v>
      </c>
      <c r="J7825" s="55" t="s">
        <v>8206</v>
      </c>
      <c r="K7825" s="55" t="s">
        <v>8206</v>
      </c>
      <c r="L7825" s="55" t="s">
        <v>5</v>
      </c>
      <c r="M7825" s="55" t="s">
        <v>5</v>
      </c>
      <c r="N7825" s="55" t="s">
        <v>5</v>
      </c>
      <c r="O7825" s="55">
        <v>0</v>
      </c>
    </row>
    <row r="7826" spans="1:15" x14ac:dyDescent="0.35">
      <c r="A7826" t="s">
        <v>7013</v>
      </c>
      <c r="B7826" t="s">
        <v>920</v>
      </c>
      <c r="C7826">
        <v>5000911800</v>
      </c>
      <c r="D7826" s="55" t="s">
        <v>8206</v>
      </c>
      <c r="E7826" s="55">
        <v>0</v>
      </c>
      <c r="F7826" s="55" t="s">
        <v>5</v>
      </c>
      <c r="G7826" s="55" t="s">
        <v>5</v>
      </c>
      <c r="H7826" s="55" t="s">
        <v>8206</v>
      </c>
      <c r="I7826" s="55" t="s">
        <v>5</v>
      </c>
      <c r="J7826" s="55" t="s">
        <v>8206</v>
      </c>
      <c r="K7826" s="55" t="s">
        <v>8206</v>
      </c>
      <c r="L7826" s="55" t="s">
        <v>5</v>
      </c>
      <c r="M7826" s="55" t="s">
        <v>5</v>
      </c>
      <c r="N7826" s="55" t="s">
        <v>5</v>
      </c>
      <c r="O7826" s="55">
        <v>0</v>
      </c>
    </row>
    <row r="7827" spans="1:15" x14ac:dyDescent="0.35">
      <c r="A7827" t="s">
        <v>7013</v>
      </c>
      <c r="B7827" t="s">
        <v>7033</v>
      </c>
      <c r="C7827">
        <v>5002111950</v>
      </c>
      <c r="D7827" s="55" t="s">
        <v>8206</v>
      </c>
      <c r="E7827" s="55">
        <v>0</v>
      </c>
      <c r="F7827" s="55">
        <v>0</v>
      </c>
      <c r="G7827" s="55">
        <v>0</v>
      </c>
      <c r="H7827" s="55" t="s">
        <v>8206</v>
      </c>
      <c r="I7827" s="55" t="s">
        <v>5</v>
      </c>
      <c r="J7827" s="55" t="s">
        <v>8206</v>
      </c>
      <c r="K7827" s="55" t="s">
        <v>8206</v>
      </c>
      <c r="L7827" s="55" t="s">
        <v>5</v>
      </c>
      <c r="M7827" s="55" t="s">
        <v>5</v>
      </c>
      <c r="N7827" s="55" t="s">
        <v>5</v>
      </c>
      <c r="O7827" s="55">
        <v>0</v>
      </c>
    </row>
    <row r="7828" spans="1:15" x14ac:dyDescent="0.35">
      <c r="A7828" t="s">
        <v>7013</v>
      </c>
      <c r="B7828" t="s">
        <v>7034</v>
      </c>
      <c r="C7828">
        <v>5002712250</v>
      </c>
      <c r="D7828" s="55" t="s">
        <v>8206</v>
      </c>
      <c r="E7828" s="55">
        <v>0</v>
      </c>
      <c r="F7828" s="55" t="s">
        <v>5</v>
      </c>
      <c r="G7828" s="55">
        <v>0</v>
      </c>
      <c r="H7828" s="55" t="s">
        <v>8206</v>
      </c>
      <c r="I7828" s="55" t="s">
        <v>5</v>
      </c>
      <c r="J7828" s="55" t="s">
        <v>8206</v>
      </c>
      <c r="K7828" s="55" t="s">
        <v>8206</v>
      </c>
      <c r="L7828" s="55" t="s">
        <v>5</v>
      </c>
      <c r="M7828" s="55" t="s">
        <v>5</v>
      </c>
      <c r="N7828" s="55" t="s">
        <v>5</v>
      </c>
      <c r="O7828" s="55">
        <v>0</v>
      </c>
    </row>
    <row r="7829" spans="1:15" x14ac:dyDescent="0.35">
      <c r="A7829" t="s">
        <v>7013</v>
      </c>
      <c r="B7829" t="s">
        <v>4338</v>
      </c>
      <c r="C7829">
        <v>5001913150</v>
      </c>
      <c r="D7829" s="55" t="s">
        <v>8206</v>
      </c>
      <c r="E7829" s="55">
        <v>0</v>
      </c>
      <c r="F7829" s="55" t="s">
        <v>5</v>
      </c>
      <c r="G7829" s="55">
        <v>0</v>
      </c>
      <c r="H7829" s="55" t="s">
        <v>8206</v>
      </c>
      <c r="I7829" s="55" t="s">
        <v>5</v>
      </c>
      <c r="J7829" s="55" t="s">
        <v>8206</v>
      </c>
      <c r="K7829" s="55" t="s">
        <v>8206</v>
      </c>
      <c r="L7829" s="55" t="s">
        <v>5</v>
      </c>
      <c r="M7829" s="55" t="s">
        <v>5</v>
      </c>
      <c r="N7829" s="55" t="s">
        <v>5</v>
      </c>
      <c r="O7829" s="55">
        <v>0</v>
      </c>
    </row>
    <row r="7830" spans="1:15" x14ac:dyDescent="0.35">
      <c r="A7830" t="s">
        <v>7013</v>
      </c>
      <c r="B7830" t="s">
        <v>7035</v>
      </c>
      <c r="C7830">
        <v>5000713300</v>
      </c>
      <c r="D7830" s="55" t="s">
        <v>8206</v>
      </c>
      <c r="E7830" s="55">
        <v>0</v>
      </c>
      <c r="F7830" s="55">
        <v>1</v>
      </c>
      <c r="G7830" s="55">
        <v>1</v>
      </c>
      <c r="H7830" s="55" t="s">
        <v>8206</v>
      </c>
      <c r="I7830" s="55" t="s">
        <v>5</v>
      </c>
      <c r="J7830" s="55" t="s">
        <v>8206</v>
      </c>
      <c r="K7830" s="55" t="s">
        <v>8206</v>
      </c>
      <c r="L7830" s="55" t="s">
        <v>5</v>
      </c>
      <c r="M7830" s="55" t="s">
        <v>5</v>
      </c>
      <c r="N7830" s="55" t="s">
        <v>5</v>
      </c>
      <c r="O7830" s="55">
        <v>0</v>
      </c>
    </row>
    <row r="7831" spans="1:15" x14ac:dyDescent="0.35">
      <c r="A7831" t="s">
        <v>7013</v>
      </c>
      <c r="B7831" t="s">
        <v>7036</v>
      </c>
      <c r="C7831">
        <v>5001713525</v>
      </c>
      <c r="D7831" s="55" t="s">
        <v>8206</v>
      </c>
      <c r="E7831" s="55">
        <v>0</v>
      </c>
      <c r="F7831" s="55">
        <v>0</v>
      </c>
      <c r="G7831" s="55">
        <v>0</v>
      </c>
      <c r="H7831" s="55" t="s">
        <v>8206</v>
      </c>
      <c r="I7831" s="55" t="s">
        <v>5</v>
      </c>
      <c r="J7831" s="55" t="s">
        <v>8206</v>
      </c>
      <c r="K7831" s="55" t="s">
        <v>8206</v>
      </c>
      <c r="L7831" s="55" t="s">
        <v>5</v>
      </c>
      <c r="M7831" s="55" t="s">
        <v>5</v>
      </c>
      <c r="N7831" s="55" t="s">
        <v>5</v>
      </c>
      <c r="O7831" s="55">
        <v>0</v>
      </c>
    </row>
    <row r="7832" spans="1:15" x14ac:dyDescent="0.35">
      <c r="A7832" t="s">
        <v>7013</v>
      </c>
      <c r="B7832" t="s">
        <v>925</v>
      </c>
      <c r="C7832">
        <v>5002713675</v>
      </c>
      <c r="D7832" s="55" t="s">
        <v>8206</v>
      </c>
      <c r="E7832" s="55">
        <v>0</v>
      </c>
      <c r="F7832" s="55" t="s">
        <v>5</v>
      </c>
      <c r="G7832" s="55">
        <v>0</v>
      </c>
      <c r="H7832" s="55" t="s">
        <v>8206</v>
      </c>
      <c r="I7832" s="55" t="s">
        <v>5</v>
      </c>
      <c r="J7832" s="55" t="s">
        <v>8206</v>
      </c>
      <c r="K7832" s="55" t="s">
        <v>8206</v>
      </c>
      <c r="L7832" s="55" t="s">
        <v>5</v>
      </c>
      <c r="M7832" s="55" t="s">
        <v>5</v>
      </c>
      <c r="N7832" s="55" t="s">
        <v>5</v>
      </c>
      <c r="O7832" s="55">
        <v>0</v>
      </c>
    </row>
    <row r="7833" spans="1:15" x14ac:dyDescent="0.35">
      <c r="A7833" t="s">
        <v>7013</v>
      </c>
      <c r="B7833" t="s">
        <v>7037</v>
      </c>
      <c r="C7833">
        <v>50007</v>
      </c>
      <c r="D7833" s="55" t="s">
        <v>8206</v>
      </c>
      <c r="E7833" s="55">
        <v>0</v>
      </c>
      <c r="F7833" s="55">
        <v>0</v>
      </c>
      <c r="G7833" s="55">
        <v>0</v>
      </c>
      <c r="H7833" s="55" t="s">
        <v>8206</v>
      </c>
      <c r="I7833" s="55" t="s">
        <v>5</v>
      </c>
      <c r="J7833" s="55" t="s">
        <v>5</v>
      </c>
      <c r="K7833" s="55" t="s">
        <v>5</v>
      </c>
      <c r="L7833" s="55" t="s">
        <v>5</v>
      </c>
      <c r="M7833" s="55" t="s">
        <v>5</v>
      </c>
      <c r="N7833" s="55" t="s">
        <v>5</v>
      </c>
      <c r="O7833" s="55" t="s">
        <v>5</v>
      </c>
    </row>
    <row r="7834" spans="1:15" x14ac:dyDescent="0.35">
      <c r="A7834" t="s">
        <v>7013</v>
      </c>
      <c r="B7834" t="s">
        <v>7038</v>
      </c>
      <c r="C7834">
        <v>5002114350</v>
      </c>
      <c r="D7834" s="55" t="s">
        <v>8206</v>
      </c>
      <c r="E7834" s="55">
        <v>0</v>
      </c>
      <c r="F7834" s="55">
        <v>0</v>
      </c>
      <c r="G7834" s="55">
        <v>0</v>
      </c>
      <c r="H7834" s="55" t="s">
        <v>8206</v>
      </c>
      <c r="I7834" s="55" t="s">
        <v>5</v>
      </c>
      <c r="J7834" s="55" t="s">
        <v>8206</v>
      </c>
      <c r="K7834" s="55" t="s">
        <v>8206</v>
      </c>
      <c r="L7834" s="55" t="s">
        <v>5</v>
      </c>
      <c r="M7834" s="55" t="s">
        <v>5</v>
      </c>
      <c r="N7834" s="55" t="s">
        <v>5</v>
      </c>
      <c r="O7834" s="55">
        <v>0</v>
      </c>
    </row>
    <row r="7835" spans="1:15" x14ac:dyDescent="0.35">
      <c r="A7835" t="s">
        <v>7013</v>
      </c>
      <c r="B7835" t="s">
        <v>7039</v>
      </c>
      <c r="C7835">
        <v>5002114500</v>
      </c>
      <c r="D7835" s="55" t="s">
        <v>8206</v>
      </c>
      <c r="E7835" s="55">
        <v>0</v>
      </c>
      <c r="F7835" s="55">
        <v>0</v>
      </c>
      <c r="G7835" s="55">
        <v>0</v>
      </c>
      <c r="H7835" s="55" t="s">
        <v>8206</v>
      </c>
      <c r="I7835" s="55" t="s">
        <v>5</v>
      </c>
      <c r="J7835" s="55" t="s">
        <v>8206</v>
      </c>
      <c r="K7835" s="55" t="s">
        <v>8206</v>
      </c>
      <c r="L7835" s="55" t="s">
        <v>5</v>
      </c>
      <c r="M7835" s="55" t="s">
        <v>5</v>
      </c>
      <c r="N7835" s="55" t="s">
        <v>5</v>
      </c>
      <c r="O7835" s="55">
        <v>0</v>
      </c>
    </row>
    <row r="7836" spans="1:15" x14ac:dyDescent="0.35">
      <c r="A7836" t="s">
        <v>7013</v>
      </c>
      <c r="B7836" t="s">
        <v>927</v>
      </c>
      <c r="C7836">
        <v>5000714875</v>
      </c>
      <c r="D7836" s="55" t="s">
        <v>8206</v>
      </c>
      <c r="E7836" s="55">
        <v>0</v>
      </c>
      <c r="F7836" s="55">
        <v>1</v>
      </c>
      <c r="G7836" s="55">
        <v>1</v>
      </c>
      <c r="H7836" s="55" t="s">
        <v>8206</v>
      </c>
      <c r="I7836" s="55">
        <v>1</v>
      </c>
      <c r="J7836" s="55" t="s">
        <v>8206</v>
      </c>
      <c r="K7836" s="55" t="s">
        <v>8206</v>
      </c>
      <c r="L7836" s="55" t="s">
        <v>5</v>
      </c>
      <c r="M7836" s="55" t="s">
        <v>5</v>
      </c>
      <c r="N7836" s="55" t="s">
        <v>5</v>
      </c>
      <c r="O7836" s="55">
        <v>0</v>
      </c>
    </row>
    <row r="7837" spans="1:15" x14ac:dyDescent="0.35">
      <c r="A7837" t="s">
        <v>7013</v>
      </c>
      <c r="B7837" t="s">
        <v>2528</v>
      </c>
      <c r="C7837">
        <v>5000915250</v>
      </c>
      <c r="D7837" s="55" t="s">
        <v>8206</v>
      </c>
      <c r="E7837" s="55">
        <v>0</v>
      </c>
      <c r="F7837" s="55">
        <v>0</v>
      </c>
      <c r="G7837" s="55">
        <v>0</v>
      </c>
      <c r="H7837" s="55" t="s">
        <v>8206</v>
      </c>
      <c r="I7837" s="55" t="s">
        <v>5</v>
      </c>
      <c r="J7837" s="55" t="s">
        <v>8206</v>
      </c>
      <c r="K7837" s="55" t="s">
        <v>8206</v>
      </c>
      <c r="L7837" s="55" t="s">
        <v>5</v>
      </c>
      <c r="M7837" s="55" t="s">
        <v>5</v>
      </c>
      <c r="N7837" s="55" t="s">
        <v>5</v>
      </c>
      <c r="O7837" s="55">
        <v>0</v>
      </c>
    </row>
    <row r="7838" spans="1:15" x14ac:dyDescent="0.35">
      <c r="A7838" t="s">
        <v>7013</v>
      </c>
      <c r="B7838" t="s">
        <v>4355</v>
      </c>
      <c r="C7838">
        <v>5001715700</v>
      </c>
      <c r="D7838" s="55" t="s">
        <v>8206</v>
      </c>
      <c r="E7838" s="55">
        <v>0</v>
      </c>
      <c r="F7838" s="55" t="s">
        <v>5</v>
      </c>
      <c r="G7838" s="55">
        <v>0</v>
      </c>
      <c r="H7838" s="55" t="s">
        <v>8206</v>
      </c>
      <c r="I7838" s="55" t="s">
        <v>5</v>
      </c>
      <c r="J7838" s="55" t="s">
        <v>8206</v>
      </c>
      <c r="K7838" s="55" t="s">
        <v>8206</v>
      </c>
      <c r="L7838" s="55" t="s">
        <v>5</v>
      </c>
      <c r="M7838" s="55" t="s">
        <v>5</v>
      </c>
      <c r="N7838" s="55" t="s">
        <v>5</v>
      </c>
      <c r="O7838" s="55">
        <v>0</v>
      </c>
    </row>
    <row r="7839" spans="1:15" x14ac:dyDescent="0.35">
      <c r="A7839" t="s">
        <v>7013</v>
      </c>
      <c r="B7839" t="s">
        <v>930</v>
      </c>
      <c r="C7839">
        <v>5000116000</v>
      </c>
      <c r="D7839" s="55" t="s">
        <v>8206</v>
      </c>
      <c r="E7839" s="55">
        <v>0</v>
      </c>
      <c r="F7839" s="55">
        <v>0</v>
      </c>
      <c r="G7839" s="55">
        <v>0</v>
      </c>
      <c r="H7839" s="55" t="s">
        <v>8206</v>
      </c>
      <c r="I7839" s="55" t="s">
        <v>5</v>
      </c>
      <c r="J7839" s="55" t="s">
        <v>8206</v>
      </c>
      <c r="K7839" s="55" t="s">
        <v>8206</v>
      </c>
      <c r="L7839" s="55" t="s">
        <v>5</v>
      </c>
      <c r="M7839" s="55" t="s">
        <v>5</v>
      </c>
      <c r="N7839" s="55" t="s">
        <v>5</v>
      </c>
      <c r="O7839" s="55">
        <v>0</v>
      </c>
    </row>
    <row r="7840" spans="1:15" x14ac:dyDescent="0.35">
      <c r="A7840" t="s">
        <v>7013</v>
      </c>
      <c r="B7840" t="s">
        <v>931</v>
      </c>
      <c r="C7840">
        <v>5001916150</v>
      </c>
      <c r="D7840" s="55" t="s">
        <v>8206</v>
      </c>
      <c r="E7840" s="55">
        <v>0</v>
      </c>
      <c r="F7840" s="55" t="s">
        <v>5</v>
      </c>
      <c r="G7840" s="55">
        <v>0</v>
      </c>
      <c r="H7840" s="55" t="s">
        <v>8206</v>
      </c>
      <c r="I7840" s="55" t="s">
        <v>5</v>
      </c>
      <c r="J7840" s="55" t="s">
        <v>8206</v>
      </c>
      <c r="K7840" s="55" t="s">
        <v>8206</v>
      </c>
      <c r="L7840" s="55" t="s">
        <v>5</v>
      </c>
      <c r="M7840" s="55" t="s">
        <v>5</v>
      </c>
      <c r="N7840" s="55" t="s">
        <v>5</v>
      </c>
      <c r="O7840" s="55">
        <v>0</v>
      </c>
    </row>
    <row r="7841" spans="1:15" x14ac:dyDescent="0.35">
      <c r="A7841" t="s">
        <v>7013</v>
      </c>
      <c r="B7841" t="s">
        <v>8615</v>
      </c>
      <c r="C7841">
        <v>5001916300</v>
      </c>
      <c r="D7841" s="55" t="s">
        <v>8206</v>
      </c>
      <c r="E7841" s="55">
        <v>0</v>
      </c>
      <c r="F7841" s="55" t="s">
        <v>5</v>
      </c>
      <c r="G7841" s="55" t="s">
        <v>5</v>
      </c>
      <c r="H7841" s="55" t="s">
        <v>8206</v>
      </c>
      <c r="I7841" s="55" t="s">
        <v>5</v>
      </c>
      <c r="J7841" s="55" t="s">
        <v>8206</v>
      </c>
      <c r="K7841" s="55" t="s">
        <v>5</v>
      </c>
      <c r="L7841" s="55" t="s">
        <v>5</v>
      </c>
      <c r="M7841" s="55" t="s">
        <v>5</v>
      </c>
      <c r="N7841" s="55" t="s">
        <v>5</v>
      </c>
      <c r="O7841" s="55">
        <v>0</v>
      </c>
    </row>
    <row r="7842" spans="1:15" x14ac:dyDescent="0.35">
      <c r="A7842" t="s">
        <v>7013</v>
      </c>
      <c r="B7842" t="s">
        <v>7040</v>
      </c>
      <c r="C7842">
        <v>5002116825</v>
      </c>
      <c r="D7842" s="55" t="s">
        <v>8206</v>
      </c>
      <c r="E7842" s="55">
        <v>0</v>
      </c>
      <c r="F7842" s="55" t="s">
        <v>5</v>
      </c>
      <c r="G7842" s="55" t="s">
        <v>5</v>
      </c>
      <c r="H7842" s="55" t="s">
        <v>8206</v>
      </c>
      <c r="I7842" s="55" t="s">
        <v>5</v>
      </c>
      <c r="J7842" s="55" t="s">
        <v>8206</v>
      </c>
      <c r="K7842" s="55" t="s">
        <v>8206</v>
      </c>
      <c r="L7842" s="55" t="s">
        <v>5</v>
      </c>
      <c r="M7842" s="55" t="s">
        <v>5</v>
      </c>
      <c r="N7842" s="55" t="s">
        <v>5</v>
      </c>
      <c r="O7842" s="55">
        <v>0</v>
      </c>
    </row>
    <row r="7843" spans="1:15" x14ac:dyDescent="0.35">
      <c r="A7843" t="s">
        <v>7013</v>
      </c>
      <c r="B7843" t="s">
        <v>287</v>
      </c>
      <c r="C7843">
        <v>5000517125</v>
      </c>
      <c r="D7843" s="55" t="s">
        <v>8206</v>
      </c>
      <c r="E7843" s="55">
        <v>0</v>
      </c>
      <c r="F7843" s="55">
        <v>0</v>
      </c>
      <c r="G7843" s="55">
        <v>0</v>
      </c>
      <c r="H7843" s="55" t="s">
        <v>8206</v>
      </c>
      <c r="I7843" s="55" t="s">
        <v>5</v>
      </c>
      <c r="J7843" s="55" t="s">
        <v>8206</v>
      </c>
      <c r="K7843" s="55" t="s">
        <v>8206</v>
      </c>
      <c r="L7843" s="55" t="s">
        <v>5</v>
      </c>
      <c r="M7843" s="55" t="s">
        <v>5</v>
      </c>
      <c r="N7843" s="55" t="s">
        <v>5</v>
      </c>
      <c r="O7843" s="55">
        <v>0</v>
      </c>
    </row>
    <row r="7844" spans="1:15" x14ac:dyDescent="0.35">
      <c r="A7844" t="s">
        <v>7013</v>
      </c>
      <c r="B7844" t="s">
        <v>7041</v>
      </c>
      <c r="C7844">
        <v>5001917350</v>
      </c>
      <c r="D7844" s="55" t="s">
        <v>8206</v>
      </c>
      <c r="E7844" s="55">
        <v>0</v>
      </c>
      <c r="F7844" s="55" t="s">
        <v>5</v>
      </c>
      <c r="G7844" s="55">
        <v>0</v>
      </c>
      <c r="H7844" s="55" t="s">
        <v>8206</v>
      </c>
      <c r="I7844" s="55" t="s">
        <v>5</v>
      </c>
      <c r="J7844" s="55" t="s">
        <v>8206</v>
      </c>
      <c r="K7844" s="55" t="s">
        <v>8206</v>
      </c>
      <c r="L7844" s="55" t="s">
        <v>5</v>
      </c>
      <c r="M7844" s="55" t="s">
        <v>5</v>
      </c>
      <c r="N7844" s="55" t="s">
        <v>5</v>
      </c>
      <c r="O7844" s="55">
        <v>0</v>
      </c>
    </row>
    <row r="7845" spans="1:15" x14ac:dyDescent="0.35">
      <c r="A7845" t="s">
        <v>7013</v>
      </c>
      <c r="B7845" t="s">
        <v>7042</v>
      </c>
      <c r="C7845">
        <v>5000317725</v>
      </c>
      <c r="D7845" s="55" t="s">
        <v>8206</v>
      </c>
      <c r="E7845" s="55">
        <v>0</v>
      </c>
      <c r="F7845" s="55">
        <v>0</v>
      </c>
      <c r="G7845" s="55">
        <v>0</v>
      </c>
      <c r="H7845" s="55" t="s">
        <v>8206</v>
      </c>
      <c r="I7845" s="55" t="s">
        <v>5</v>
      </c>
      <c r="J7845" s="55" t="s">
        <v>8206</v>
      </c>
      <c r="K7845" s="55" t="s">
        <v>8206</v>
      </c>
      <c r="L7845" s="55" t="s">
        <v>5</v>
      </c>
      <c r="M7845" s="55" t="s">
        <v>5</v>
      </c>
      <c r="N7845" s="55" t="s">
        <v>5</v>
      </c>
      <c r="O7845" s="55">
        <v>0</v>
      </c>
    </row>
    <row r="7846" spans="1:15" x14ac:dyDescent="0.35">
      <c r="A7846" t="s">
        <v>7013</v>
      </c>
      <c r="B7846" t="s">
        <v>2537</v>
      </c>
      <c r="C7846">
        <v>5002517875</v>
      </c>
      <c r="D7846" s="55" t="s">
        <v>8206</v>
      </c>
      <c r="E7846" s="55">
        <v>0</v>
      </c>
      <c r="F7846" s="55">
        <v>0</v>
      </c>
      <c r="G7846" s="55">
        <v>0</v>
      </c>
      <c r="H7846" s="55" t="s">
        <v>8206</v>
      </c>
      <c r="I7846" s="55" t="s">
        <v>5</v>
      </c>
      <c r="J7846" s="55" t="s">
        <v>8206</v>
      </c>
      <c r="K7846" s="55" t="s">
        <v>8206</v>
      </c>
      <c r="L7846" s="55" t="s">
        <v>5</v>
      </c>
      <c r="M7846" s="55" t="s">
        <v>5</v>
      </c>
      <c r="N7846" s="55" t="s">
        <v>5</v>
      </c>
      <c r="O7846" s="55">
        <v>0</v>
      </c>
    </row>
    <row r="7847" spans="1:15" x14ac:dyDescent="0.35">
      <c r="A7847" t="s">
        <v>7013</v>
      </c>
      <c r="B7847" t="s">
        <v>7043</v>
      </c>
      <c r="C7847">
        <v>5002518325</v>
      </c>
      <c r="D7847" s="55" t="s">
        <v>8206</v>
      </c>
      <c r="E7847" s="55">
        <v>0</v>
      </c>
      <c r="F7847" s="55">
        <v>0</v>
      </c>
      <c r="G7847" s="55">
        <v>0</v>
      </c>
      <c r="H7847" s="55" t="s">
        <v>8206</v>
      </c>
      <c r="I7847" s="55" t="s">
        <v>5</v>
      </c>
      <c r="J7847" s="55" t="s">
        <v>8206</v>
      </c>
      <c r="K7847" s="55" t="s">
        <v>8206</v>
      </c>
      <c r="L7847" s="55" t="s">
        <v>5</v>
      </c>
      <c r="M7847" s="55" t="s">
        <v>5</v>
      </c>
      <c r="N7847" s="55" t="s">
        <v>5</v>
      </c>
      <c r="O7847" s="55">
        <v>0</v>
      </c>
    </row>
    <row r="7848" spans="1:15" x14ac:dyDescent="0.35">
      <c r="A7848" t="s">
        <v>7013</v>
      </c>
      <c r="B7848" t="s">
        <v>2542</v>
      </c>
      <c r="C7848">
        <v>5002318550</v>
      </c>
      <c r="D7848" s="55" t="s">
        <v>8206</v>
      </c>
      <c r="E7848" s="55">
        <v>0</v>
      </c>
      <c r="F7848" s="55">
        <v>0</v>
      </c>
      <c r="G7848" s="55">
        <v>0</v>
      </c>
      <c r="H7848" s="55" t="s">
        <v>8206</v>
      </c>
      <c r="I7848" s="55" t="s">
        <v>5</v>
      </c>
      <c r="J7848" s="55" t="s">
        <v>8206</v>
      </c>
      <c r="K7848" s="55" t="s">
        <v>8206</v>
      </c>
      <c r="L7848" s="55" t="s">
        <v>5</v>
      </c>
      <c r="M7848" s="55" t="s">
        <v>5</v>
      </c>
      <c r="N7848" s="55" t="s">
        <v>5</v>
      </c>
      <c r="O7848" s="55">
        <v>0</v>
      </c>
    </row>
    <row r="7849" spans="1:15" x14ac:dyDescent="0.35">
      <c r="A7849" t="s">
        <v>7013</v>
      </c>
      <c r="B7849" t="s">
        <v>7044</v>
      </c>
      <c r="C7849">
        <v>5002321925</v>
      </c>
      <c r="D7849" s="55" t="s">
        <v>8206</v>
      </c>
      <c r="E7849" s="55">
        <v>0</v>
      </c>
      <c r="F7849" s="55">
        <v>0</v>
      </c>
      <c r="G7849" s="55">
        <v>0</v>
      </c>
      <c r="H7849" s="55" t="s">
        <v>8206</v>
      </c>
      <c r="I7849" s="55" t="s">
        <v>5</v>
      </c>
      <c r="J7849" s="55" t="s">
        <v>8206</v>
      </c>
      <c r="K7849" s="55" t="s">
        <v>8206</v>
      </c>
      <c r="L7849" s="55" t="s">
        <v>5</v>
      </c>
      <c r="M7849" s="55" t="s">
        <v>5</v>
      </c>
      <c r="N7849" s="55" t="s">
        <v>5</v>
      </c>
      <c r="O7849" s="55">
        <v>0</v>
      </c>
    </row>
    <row r="7850" spans="1:15" x14ac:dyDescent="0.35">
      <c r="A7850" t="s">
        <v>7013</v>
      </c>
      <c r="B7850" t="s">
        <v>7045</v>
      </c>
      <c r="C7850">
        <v>5001523500</v>
      </c>
      <c r="D7850" s="55" t="s">
        <v>8206</v>
      </c>
      <c r="E7850" s="55">
        <v>0</v>
      </c>
      <c r="F7850" s="55" t="s">
        <v>5</v>
      </c>
      <c r="G7850" s="55">
        <v>0</v>
      </c>
      <c r="H7850" s="55" t="s">
        <v>8206</v>
      </c>
      <c r="I7850" s="55" t="s">
        <v>5</v>
      </c>
      <c r="J7850" s="55" t="s">
        <v>8206</v>
      </c>
      <c r="K7850" s="55" t="s">
        <v>8206</v>
      </c>
      <c r="L7850" s="55" t="s">
        <v>5</v>
      </c>
      <c r="M7850" s="55" t="s">
        <v>5</v>
      </c>
      <c r="N7850" s="55" t="s">
        <v>5</v>
      </c>
      <c r="O7850" s="55">
        <v>0</v>
      </c>
    </row>
    <row r="7851" spans="1:15" x14ac:dyDescent="0.35">
      <c r="A7851" t="s">
        <v>7013</v>
      </c>
      <c r="B7851" t="s">
        <v>8614</v>
      </c>
      <c r="C7851">
        <v>5001523725</v>
      </c>
      <c r="D7851" s="55" t="s">
        <v>8206</v>
      </c>
      <c r="E7851" s="55">
        <v>0</v>
      </c>
      <c r="F7851" s="55" t="s">
        <v>5</v>
      </c>
      <c r="G7851" s="55" t="s">
        <v>5</v>
      </c>
      <c r="H7851" s="55" t="s">
        <v>8206</v>
      </c>
      <c r="I7851" s="55" t="s">
        <v>5</v>
      </c>
      <c r="J7851" s="55" t="s">
        <v>8206</v>
      </c>
      <c r="K7851" s="55" t="s">
        <v>5</v>
      </c>
      <c r="L7851" s="55" t="s">
        <v>5</v>
      </c>
      <c r="M7851" s="55" t="s">
        <v>5</v>
      </c>
      <c r="N7851" s="55" t="s">
        <v>5</v>
      </c>
      <c r="O7851" s="55">
        <v>0</v>
      </c>
    </row>
    <row r="7852" spans="1:15" x14ac:dyDescent="0.35">
      <c r="A7852" t="s">
        <v>7013</v>
      </c>
      <c r="B7852" t="s">
        <v>7046</v>
      </c>
      <c r="C7852">
        <v>5001124050</v>
      </c>
      <c r="D7852" s="55" t="s">
        <v>8206</v>
      </c>
      <c r="E7852" s="55">
        <v>0</v>
      </c>
      <c r="F7852" s="55" t="s">
        <v>5</v>
      </c>
      <c r="G7852" s="55" t="s">
        <v>5</v>
      </c>
      <c r="H7852" s="55" t="s">
        <v>8206</v>
      </c>
      <c r="I7852" s="55" t="s">
        <v>5</v>
      </c>
      <c r="J7852" s="55" t="s">
        <v>8206</v>
      </c>
      <c r="K7852" s="55" t="s">
        <v>8206</v>
      </c>
      <c r="L7852" s="55" t="s">
        <v>5</v>
      </c>
      <c r="M7852" s="55" t="s">
        <v>5</v>
      </c>
      <c r="N7852" s="55" t="s">
        <v>5</v>
      </c>
      <c r="O7852" s="55">
        <v>0</v>
      </c>
    </row>
    <row r="7853" spans="1:15" x14ac:dyDescent="0.35">
      <c r="A7853" t="s">
        <v>7013</v>
      </c>
      <c r="B7853" t="s">
        <v>2551</v>
      </c>
      <c r="C7853">
        <v>50009</v>
      </c>
      <c r="D7853" s="55" t="s">
        <v>8206</v>
      </c>
      <c r="E7853" s="55">
        <v>0</v>
      </c>
      <c r="F7853" s="55" t="s">
        <v>5</v>
      </c>
      <c r="G7853" s="55" t="s">
        <v>5</v>
      </c>
      <c r="H7853" s="55" t="s">
        <v>8206</v>
      </c>
      <c r="I7853" s="55" t="s">
        <v>5</v>
      </c>
      <c r="J7853" s="55" t="s">
        <v>5</v>
      </c>
      <c r="K7853" s="55" t="s">
        <v>5</v>
      </c>
      <c r="L7853" s="55" t="s">
        <v>5</v>
      </c>
      <c r="M7853" s="55">
        <v>0</v>
      </c>
      <c r="N7853" s="55" t="s">
        <v>5</v>
      </c>
      <c r="O7853" s="55" t="s">
        <v>5</v>
      </c>
    </row>
    <row r="7854" spans="1:15" x14ac:dyDescent="0.35">
      <c r="A7854" t="s">
        <v>7013</v>
      </c>
      <c r="B7854" t="s">
        <v>7047</v>
      </c>
      <c r="C7854">
        <v>5024400</v>
      </c>
      <c r="D7854" s="55" t="s">
        <v>8206</v>
      </c>
      <c r="E7854" s="55">
        <v>0</v>
      </c>
      <c r="F7854" s="55">
        <v>0</v>
      </c>
      <c r="G7854" s="55">
        <v>0</v>
      </c>
      <c r="H7854" s="55" t="s">
        <v>8206</v>
      </c>
      <c r="I7854" s="55" t="s">
        <v>5</v>
      </c>
      <c r="J7854" s="55" t="s">
        <v>8206</v>
      </c>
      <c r="K7854" s="55" t="s">
        <v>8206</v>
      </c>
      <c r="L7854" s="55" t="s">
        <v>5</v>
      </c>
      <c r="M7854" s="55" t="s">
        <v>5</v>
      </c>
      <c r="N7854" s="55" t="s">
        <v>5</v>
      </c>
      <c r="O7854" s="55">
        <v>0</v>
      </c>
    </row>
    <row r="7855" spans="1:15" x14ac:dyDescent="0.35">
      <c r="A7855" t="s">
        <v>7013</v>
      </c>
      <c r="B7855" t="s">
        <v>950</v>
      </c>
      <c r="C7855">
        <v>5000724175</v>
      </c>
      <c r="D7855" s="55" t="s">
        <v>8206</v>
      </c>
      <c r="E7855" s="55">
        <v>0</v>
      </c>
      <c r="F7855" s="55">
        <v>0</v>
      </c>
      <c r="G7855" s="55">
        <v>0</v>
      </c>
      <c r="H7855" s="55" t="s">
        <v>8206</v>
      </c>
      <c r="I7855" s="55">
        <v>1</v>
      </c>
      <c r="J7855" s="55" t="s">
        <v>8206</v>
      </c>
      <c r="K7855" s="55" t="s">
        <v>8206</v>
      </c>
      <c r="L7855" s="55" t="s">
        <v>5</v>
      </c>
      <c r="M7855" s="55" t="s">
        <v>5</v>
      </c>
      <c r="N7855" s="55" t="s">
        <v>5</v>
      </c>
      <c r="O7855" s="55">
        <v>0</v>
      </c>
    </row>
    <row r="7856" spans="1:15" x14ac:dyDescent="0.35">
      <c r="A7856" t="s">
        <v>7013</v>
      </c>
      <c r="B7856" t="s">
        <v>7048</v>
      </c>
      <c r="C7856">
        <v>5002125375</v>
      </c>
      <c r="D7856" s="55" t="s">
        <v>8206</v>
      </c>
      <c r="E7856" s="55">
        <v>0</v>
      </c>
      <c r="F7856" s="55" t="s">
        <v>5</v>
      </c>
      <c r="G7856" s="55">
        <v>0</v>
      </c>
      <c r="H7856" s="55" t="s">
        <v>8206</v>
      </c>
      <c r="I7856" s="55" t="s">
        <v>5</v>
      </c>
      <c r="J7856" s="55" t="s">
        <v>8206</v>
      </c>
      <c r="K7856" s="55" t="s">
        <v>8206</v>
      </c>
      <c r="L7856" s="55" t="s">
        <v>5</v>
      </c>
      <c r="M7856" s="55" t="s">
        <v>5</v>
      </c>
      <c r="N7856" s="55" t="s">
        <v>5</v>
      </c>
      <c r="O7856" s="55">
        <v>0</v>
      </c>
    </row>
    <row r="7857" spans="1:15" x14ac:dyDescent="0.35">
      <c r="A7857" t="s">
        <v>7013</v>
      </c>
      <c r="B7857" t="s">
        <v>318</v>
      </c>
      <c r="C7857">
        <v>5001124925</v>
      </c>
      <c r="D7857" s="55" t="s">
        <v>8206</v>
      </c>
      <c r="E7857" s="55">
        <v>0</v>
      </c>
      <c r="F7857" s="55">
        <v>1</v>
      </c>
      <c r="G7857" s="55">
        <v>1</v>
      </c>
      <c r="H7857" s="55" t="s">
        <v>8206</v>
      </c>
      <c r="I7857" s="55" t="s">
        <v>5</v>
      </c>
      <c r="J7857" s="55" t="s">
        <v>8206</v>
      </c>
      <c r="K7857" s="55" t="s">
        <v>8206</v>
      </c>
      <c r="L7857" s="55" t="s">
        <v>5</v>
      </c>
      <c r="M7857" s="55">
        <v>0</v>
      </c>
      <c r="N7857" s="55" t="s">
        <v>5</v>
      </c>
      <c r="O7857" s="55">
        <v>0</v>
      </c>
    </row>
    <row r="7858" spans="1:15" x14ac:dyDescent="0.35">
      <c r="A7858" t="s">
        <v>7013</v>
      </c>
      <c r="B7858" t="s">
        <v>952</v>
      </c>
      <c r="C7858">
        <v>5001125225</v>
      </c>
      <c r="D7858" s="55" t="s">
        <v>8206</v>
      </c>
      <c r="E7858" s="55">
        <v>0</v>
      </c>
      <c r="F7858" s="55">
        <v>0</v>
      </c>
      <c r="G7858" s="55">
        <v>0</v>
      </c>
      <c r="H7858" s="55" t="s">
        <v>8206</v>
      </c>
      <c r="I7858" s="55" t="s">
        <v>5</v>
      </c>
      <c r="J7858" s="55" t="s">
        <v>8206</v>
      </c>
      <c r="K7858" s="55" t="s">
        <v>8206</v>
      </c>
      <c r="L7858" s="55" t="s">
        <v>5</v>
      </c>
      <c r="M7858" s="55" t="s">
        <v>5</v>
      </c>
      <c r="N7858" s="55" t="s">
        <v>5</v>
      </c>
      <c r="O7858" s="55">
        <v>0</v>
      </c>
    </row>
    <row r="7859" spans="1:15" x14ac:dyDescent="0.35">
      <c r="A7859" t="s">
        <v>7013</v>
      </c>
      <c r="B7859" t="s">
        <v>7049</v>
      </c>
      <c r="C7859">
        <v>5001725675</v>
      </c>
      <c r="D7859" s="55" t="s">
        <v>8206</v>
      </c>
      <c r="E7859" s="55">
        <v>0</v>
      </c>
      <c r="F7859" s="55">
        <v>0</v>
      </c>
      <c r="G7859" s="55">
        <v>0</v>
      </c>
      <c r="H7859" s="55" t="s">
        <v>8206</v>
      </c>
      <c r="I7859" s="55" t="s">
        <v>5</v>
      </c>
      <c r="J7859" s="55" t="s">
        <v>8206</v>
      </c>
      <c r="K7859" s="55" t="s">
        <v>8206</v>
      </c>
      <c r="L7859" s="55" t="s">
        <v>5</v>
      </c>
      <c r="M7859" s="55" t="s">
        <v>5</v>
      </c>
      <c r="N7859" s="55" t="s">
        <v>5</v>
      </c>
      <c r="O7859" s="55">
        <v>0</v>
      </c>
    </row>
    <row r="7860" spans="1:15" x14ac:dyDescent="0.35">
      <c r="A7860" t="s">
        <v>7013</v>
      </c>
      <c r="B7860" t="s">
        <v>7050</v>
      </c>
      <c r="C7860">
        <v>5002325825</v>
      </c>
      <c r="D7860" s="55" t="s">
        <v>8206</v>
      </c>
      <c r="E7860" s="55">
        <v>0</v>
      </c>
      <c r="F7860" s="55">
        <v>0</v>
      </c>
      <c r="G7860" s="55">
        <v>0</v>
      </c>
      <c r="H7860" s="55" t="s">
        <v>8206</v>
      </c>
      <c r="I7860" s="55" t="s">
        <v>5</v>
      </c>
      <c r="J7860" s="55" t="s">
        <v>8206</v>
      </c>
      <c r="K7860" s="55" t="s">
        <v>8206</v>
      </c>
      <c r="L7860" s="55" t="s">
        <v>5</v>
      </c>
      <c r="M7860" s="55" t="s">
        <v>5</v>
      </c>
      <c r="N7860" s="55" t="s">
        <v>5</v>
      </c>
      <c r="O7860" s="55">
        <v>0</v>
      </c>
    </row>
    <row r="7861" spans="1:15" x14ac:dyDescent="0.35">
      <c r="A7861" t="s">
        <v>7013</v>
      </c>
      <c r="B7861" t="s">
        <v>7051</v>
      </c>
      <c r="C7861">
        <v>5000126300</v>
      </c>
      <c r="D7861" s="55" t="s">
        <v>8206</v>
      </c>
      <c r="E7861" s="55">
        <v>0</v>
      </c>
      <c r="F7861" s="55">
        <v>0</v>
      </c>
      <c r="G7861" s="55">
        <v>0</v>
      </c>
      <c r="H7861" s="55" t="s">
        <v>8206</v>
      </c>
      <c r="I7861" s="55" t="s">
        <v>5</v>
      </c>
      <c r="J7861" s="55" t="s">
        <v>8206</v>
      </c>
      <c r="K7861" s="55" t="s">
        <v>8206</v>
      </c>
      <c r="L7861" s="55" t="s">
        <v>5</v>
      </c>
      <c r="M7861" s="55" t="s">
        <v>5</v>
      </c>
      <c r="N7861" s="55" t="s">
        <v>5</v>
      </c>
      <c r="O7861" s="55">
        <v>0</v>
      </c>
    </row>
    <row r="7862" spans="1:15" x14ac:dyDescent="0.35">
      <c r="A7862" t="s">
        <v>7013</v>
      </c>
      <c r="B7862" t="s">
        <v>3391</v>
      </c>
      <c r="C7862">
        <v>5001126500</v>
      </c>
      <c r="D7862" s="55" t="s">
        <v>8206</v>
      </c>
      <c r="E7862" s="55">
        <v>0</v>
      </c>
      <c r="F7862" s="55">
        <v>0</v>
      </c>
      <c r="G7862" s="55">
        <v>0</v>
      </c>
      <c r="H7862" s="55" t="s">
        <v>8206</v>
      </c>
      <c r="I7862" s="55" t="s">
        <v>5</v>
      </c>
      <c r="J7862" s="55" t="s">
        <v>8206</v>
      </c>
      <c r="K7862" s="55" t="s">
        <v>8206</v>
      </c>
      <c r="L7862" s="55" t="s">
        <v>5</v>
      </c>
      <c r="M7862" s="55" t="s">
        <v>5</v>
      </c>
      <c r="N7862" s="55" t="s">
        <v>5</v>
      </c>
      <c r="O7862" s="55">
        <v>0</v>
      </c>
    </row>
    <row r="7863" spans="1:15" x14ac:dyDescent="0.35">
      <c r="A7863" t="s">
        <v>7013</v>
      </c>
      <c r="B7863" t="s">
        <v>1222</v>
      </c>
      <c r="C7863">
        <v>50011</v>
      </c>
      <c r="D7863" s="55" t="s">
        <v>8206</v>
      </c>
      <c r="E7863" s="55">
        <v>0</v>
      </c>
      <c r="F7863" s="55" t="s">
        <v>5</v>
      </c>
      <c r="G7863" s="55" t="s">
        <v>5</v>
      </c>
      <c r="H7863" s="55" t="s">
        <v>8206</v>
      </c>
      <c r="I7863" s="55" t="s">
        <v>5</v>
      </c>
      <c r="J7863" s="55" t="s">
        <v>5</v>
      </c>
      <c r="K7863" s="55" t="s">
        <v>5</v>
      </c>
      <c r="L7863" s="55" t="s">
        <v>5</v>
      </c>
      <c r="M7863" s="55" t="s">
        <v>5</v>
      </c>
      <c r="N7863" s="55" t="s">
        <v>5</v>
      </c>
      <c r="O7863" s="55" t="s">
        <v>5</v>
      </c>
    </row>
    <row r="7864" spans="1:15" x14ac:dyDescent="0.35">
      <c r="A7864" t="s">
        <v>7013</v>
      </c>
      <c r="B7864" t="s">
        <v>954</v>
      </c>
      <c r="C7864">
        <v>5001127100</v>
      </c>
      <c r="D7864" s="55" t="s">
        <v>8206</v>
      </c>
      <c r="E7864" s="55">
        <v>0</v>
      </c>
      <c r="F7864" s="55">
        <v>0</v>
      </c>
      <c r="G7864" s="55">
        <v>0</v>
      </c>
      <c r="H7864" s="55" t="s">
        <v>8206</v>
      </c>
      <c r="I7864" s="55" t="s">
        <v>5</v>
      </c>
      <c r="J7864" s="55" t="s">
        <v>8206</v>
      </c>
      <c r="K7864" s="55" t="s">
        <v>8206</v>
      </c>
      <c r="L7864" s="55" t="s">
        <v>5</v>
      </c>
      <c r="M7864" s="55" t="s">
        <v>5</v>
      </c>
      <c r="N7864" s="55" t="s">
        <v>5</v>
      </c>
      <c r="O7864" s="55">
        <v>0</v>
      </c>
    </row>
    <row r="7865" spans="1:15" x14ac:dyDescent="0.35">
      <c r="A7865" t="s">
        <v>7013</v>
      </c>
      <c r="B7865" t="s">
        <v>7052</v>
      </c>
      <c r="C7865">
        <v>5001127700</v>
      </c>
      <c r="D7865" s="55" t="s">
        <v>8206</v>
      </c>
      <c r="E7865" s="55">
        <v>0</v>
      </c>
      <c r="F7865" s="55">
        <v>0</v>
      </c>
      <c r="G7865" s="55">
        <v>0</v>
      </c>
      <c r="H7865" s="55" t="s">
        <v>8206</v>
      </c>
      <c r="I7865" s="55" t="s">
        <v>5</v>
      </c>
      <c r="J7865" s="55" t="s">
        <v>8206</v>
      </c>
      <c r="K7865" s="55" t="s">
        <v>8206</v>
      </c>
      <c r="L7865" s="55" t="s">
        <v>5</v>
      </c>
      <c r="M7865" s="55" t="s">
        <v>5</v>
      </c>
      <c r="N7865" s="55" t="s">
        <v>5</v>
      </c>
      <c r="O7865" s="55">
        <v>0</v>
      </c>
    </row>
    <row r="7866" spans="1:15" x14ac:dyDescent="0.35">
      <c r="A7866" t="s">
        <v>7013</v>
      </c>
      <c r="B7866" t="s">
        <v>7053</v>
      </c>
      <c r="C7866">
        <v>5001928075</v>
      </c>
      <c r="D7866" s="55" t="s">
        <v>8206</v>
      </c>
      <c r="E7866" s="55">
        <v>0</v>
      </c>
      <c r="F7866" s="55" t="s">
        <v>5</v>
      </c>
      <c r="G7866" s="55" t="s">
        <v>5</v>
      </c>
      <c r="H7866" s="55" t="s">
        <v>8206</v>
      </c>
      <c r="I7866" s="55" t="s">
        <v>5</v>
      </c>
      <c r="J7866" s="55" t="s">
        <v>8206</v>
      </c>
      <c r="K7866" s="55" t="s">
        <v>8206</v>
      </c>
      <c r="L7866" s="55" t="s">
        <v>5</v>
      </c>
      <c r="M7866" s="55" t="s">
        <v>5</v>
      </c>
      <c r="N7866" s="55" t="s">
        <v>5</v>
      </c>
      <c r="O7866" s="55">
        <v>0</v>
      </c>
    </row>
    <row r="7867" spans="1:15" x14ac:dyDescent="0.35">
      <c r="A7867" t="s">
        <v>7013</v>
      </c>
      <c r="B7867" t="s">
        <v>956</v>
      </c>
      <c r="C7867">
        <v>5000128600</v>
      </c>
      <c r="D7867" s="55" t="s">
        <v>8206</v>
      </c>
      <c r="E7867" s="55">
        <v>0</v>
      </c>
      <c r="F7867" s="55">
        <v>0</v>
      </c>
      <c r="G7867" s="55">
        <v>0</v>
      </c>
      <c r="H7867" s="55" t="s">
        <v>8206</v>
      </c>
      <c r="I7867" s="55" t="s">
        <v>5</v>
      </c>
      <c r="J7867" s="55" t="s">
        <v>8206</v>
      </c>
      <c r="K7867" s="55" t="s">
        <v>8206</v>
      </c>
      <c r="L7867" s="55" t="s">
        <v>5</v>
      </c>
      <c r="M7867" s="55" t="s">
        <v>5</v>
      </c>
      <c r="N7867" s="55" t="s">
        <v>5</v>
      </c>
      <c r="O7867" s="55">
        <v>0</v>
      </c>
    </row>
    <row r="7868" spans="1:15" x14ac:dyDescent="0.35">
      <c r="A7868" t="s">
        <v>7013</v>
      </c>
      <c r="B7868" t="s">
        <v>2565</v>
      </c>
      <c r="C7868">
        <v>5002528900</v>
      </c>
      <c r="D7868" s="55" t="s">
        <v>8206</v>
      </c>
      <c r="E7868" s="55">
        <v>0</v>
      </c>
      <c r="F7868" s="55">
        <v>0</v>
      </c>
      <c r="G7868" s="55">
        <v>0</v>
      </c>
      <c r="H7868" s="55" t="s">
        <v>8206</v>
      </c>
      <c r="I7868" s="55" t="s">
        <v>5</v>
      </c>
      <c r="J7868" s="55" t="s">
        <v>8206</v>
      </c>
      <c r="K7868" s="55" t="s">
        <v>8206</v>
      </c>
      <c r="L7868" s="55" t="s">
        <v>5</v>
      </c>
      <c r="M7868" s="55" t="s">
        <v>5</v>
      </c>
      <c r="N7868" s="55" t="s">
        <v>5</v>
      </c>
      <c r="O7868" s="55">
        <v>0</v>
      </c>
    </row>
    <row r="7869" spans="1:15" x14ac:dyDescent="0.35">
      <c r="A7869" t="s">
        <v>7013</v>
      </c>
      <c r="B7869" t="s">
        <v>8613</v>
      </c>
      <c r="C7869">
        <v>50013</v>
      </c>
      <c r="D7869" s="55" t="s">
        <v>8206</v>
      </c>
      <c r="E7869" s="55">
        <v>0</v>
      </c>
      <c r="F7869" s="55" t="s">
        <v>5</v>
      </c>
      <c r="G7869" s="55" t="s">
        <v>5</v>
      </c>
      <c r="H7869" s="55" t="s">
        <v>8206</v>
      </c>
      <c r="I7869" s="55" t="s">
        <v>5</v>
      </c>
      <c r="J7869" s="55" t="s">
        <v>5</v>
      </c>
      <c r="K7869" s="55" t="s">
        <v>5</v>
      </c>
      <c r="L7869" s="55" t="s">
        <v>5</v>
      </c>
      <c r="M7869" s="55" t="s">
        <v>5</v>
      </c>
      <c r="N7869" s="55" t="s">
        <v>5</v>
      </c>
      <c r="O7869" s="55" t="s">
        <v>5</v>
      </c>
    </row>
    <row r="7870" spans="1:15" x14ac:dyDescent="0.35">
      <c r="A7870" t="s">
        <v>7013</v>
      </c>
      <c r="B7870" t="s">
        <v>7054</v>
      </c>
      <c r="C7870">
        <v>5001329275</v>
      </c>
      <c r="D7870" s="55" t="s">
        <v>8206</v>
      </c>
      <c r="E7870" s="55">
        <v>0</v>
      </c>
      <c r="F7870" s="55">
        <v>0</v>
      </c>
      <c r="G7870" s="55">
        <v>0</v>
      </c>
      <c r="H7870" s="55" t="s">
        <v>8206</v>
      </c>
      <c r="I7870" s="55" t="s">
        <v>5</v>
      </c>
      <c r="J7870" s="55" t="s">
        <v>8206</v>
      </c>
      <c r="K7870" s="55" t="s">
        <v>8206</v>
      </c>
      <c r="L7870" s="55" t="s">
        <v>5</v>
      </c>
      <c r="M7870" s="55" t="s">
        <v>5</v>
      </c>
      <c r="N7870" s="55" t="s">
        <v>5</v>
      </c>
      <c r="O7870" s="55">
        <v>0</v>
      </c>
    </row>
    <row r="7871" spans="1:15" x14ac:dyDescent="0.35">
      <c r="A7871" t="s">
        <v>7013</v>
      </c>
      <c r="B7871" t="s">
        <v>2566</v>
      </c>
      <c r="C7871">
        <v>5000129575</v>
      </c>
      <c r="D7871" s="55" t="s">
        <v>8206</v>
      </c>
      <c r="E7871" s="55">
        <v>0</v>
      </c>
      <c r="F7871" s="55">
        <v>0</v>
      </c>
      <c r="G7871" s="55">
        <v>0</v>
      </c>
      <c r="H7871" s="55" t="s">
        <v>8206</v>
      </c>
      <c r="I7871" s="55" t="s">
        <v>5</v>
      </c>
      <c r="J7871" s="55" t="s">
        <v>8206</v>
      </c>
      <c r="K7871" s="55" t="s">
        <v>8206</v>
      </c>
      <c r="L7871" s="55" t="s">
        <v>5</v>
      </c>
      <c r="M7871" s="55" t="s">
        <v>5</v>
      </c>
      <c r="N7871" s="55" t="s">
        <v>5</v>
      </c>
      <c r="O7871" s="55">
        <v>0</v>
      </c>
    </row>
    <row r="7872" spans="1:15" x14ac:dyDescent="0.35">
      <c r="A7872" t="s">
        <v>7013</v>
      </c>
      <c r="B7872" t="s">
        <v>2827</v>
      </c>
      <c r="C7872">
        <v>5001930175</v>
      </c>
      <c r="D7872" s="55" t="s">
        <v>8206</v>
      </c>
      <c r="E7872" s="55">
        <v>0</v>
      </c>
      <c r="F7872" s="55" t="s">
        <v>5</v>
      </c>
      <c r="G7872" s="55" t="s">
        <v>5</v>
      </c>
      <c r="H7872" s="55" t="s">
        <v>8206</v>
      </c>
      <c r="I7872" s="55" t="s">
        <v>5</v>
      </c>
      <c r="J7872" s="55" t="s">
        <v>8206</v>
      </c>
      <c r="K7872" s="55" t="s">
        <v>5</v>
      </c>
      <c r="L7872" s="55" t="s">
        <v>5</v>
      </c>
      <c r="M7872" s="55" t="s">
        <v>5</v>
      </c>
      <c r="N7872" s="55" t="s">
        <v>5</v>
      </c>
      <c r="O7872" s="55">
        <v>0</v>
      </c>
    </row>
    <row r="7873" spans="1:15" x14ac:dyDescent="0.35">
      <c r="A7873" t="s">
        <v>7013</v>
      </c>
      <c r="B7873" t="s">
        <v>961</v>
      </c>
      <c r="C7873">
        <v>5000530550</v>
      </c>
      <c r="D7873" s="55" t="s">
        <v>8206</v>
      </c>
      <c r="E7873" s="55">
        <v>0</v>
      </c>
      <c r="F7873" s="55" t="s">
        <v>5</v>
      </c>
      <c r="G7873" s="55">
        <v>0</v>
      </c>
      <c r="H7873" s="55" t="s">
        <v>8206</v>
      </c>
      <c r="I7873" s="55" t="s">
        <v>5</v>
      </c>
      <c r="J7873" s="55" t="s">
        <v>8206</v>
      </c>
      <c r="K7873" s="55" t="s">
        <v>8206</v>
      </c>
      <c r="L7873" s="55" t="s">
        <v>5</v>
      </c>
      <c r="M7873" s="55" t="s">
        <v>5</v>
      </c>
      <c r="N7873" s="55" t="s">
        <v>5</v>
      </c>
      <c r="O7873" s="55">
        <v>0</v>
      </c>
    </row>
    <row r="7874" spans="1:15" x14ac:dyDescent="0.35">
      <c r="A7874" t="s">
        <v>7013</v>
      </c>
      <c r="B7874" t="s">
        <v>7055</v>
      </c>
      <c r="C7874">
        <v>5000930775</v>
      </c>
      <c r="D7874" s="55" t="s">
        <v>8206</v>
      </c>
      <c r="E7874" s="55">
        <v>0</v>
      </c>
      <c r="F7874" s="55" t="s">
        <v>5</v>
      </c>
      <c r="G7874" s="55" t="s">
        <v>5</v>
      </c>
      <c r="H7874" s="55" t="s">
        <v>8206</v>
      </c>
      <c r="I7874" s="55" t="s">
        <v>5</v>
      </c>
      <c r="J7874" s="55" t="s">
        <v>5</v>
      </c>
      <c r="K7874" s="55" t="s">
        <v>5</v>
      </c>
      <c r="L7874" s="55" t="s">
        <v>5</v>
      </c>
      <c r="M7874" s="55" t="s">
        <v>5</v>
      </c>
      <c r="N7874" s="55" t="s">
        <v>5</v>
      </c>
      <c r="O7874" s="55" t="s">
        <v>5</v>
      </c>
    </row>
    <row r="7875" spans="1:15" x14ac:dyDescent="0.35">
      <c r="A7875" t="s">
        <v>7013</v>
      </c>
      <c r="B7875" t="s">
        <v>962</v>
      </c>
      <c r="C7875">
        <v>5002530925</v>
      </c>
      <c r="D7875" s="55" t="s">
        <v>8206</v>
      </c>
      <c r="E7875" s="55">
        <v>0</v>
      </c>
      <c r="F7875" s="55">
        <v>0</v>
      </c>
      <c r="G7875" s="55">
        <v>0</v>
      </c>
      <c r="H7875" s="55" t="s">
        <v>8206</v>
      </c>
      <c r="I7875" s="55" t="s">
        <v>5</v>
      </c>
      <c r="J7875" s="55" t="s">
        <v>8206</v>
      </c>
      <c r="K7875" s="55" t="s">
        <v>8206</v>
      </c>
      <c r="L7875" s="55" t="s">
        <v>5</v>
      </c>
      <c r="M7875" s="55" t="s">
        <v>5</v>
      </c>
      <c r="N7875" s="55" t="s">
        <v>5</v>
      </c>
      <c r="O7875" s="55">
        <v>0</v>
      </c>
    </row>
    <row r="7876" spans="1:15" x14ac:dyDescent="0.35">
      <c r="A7876" t="s">
        <v>7013</v>
      </c>
      <c r="B7876" t="s">
        <v>2570</v>
      </c>
      <c r="C7876">
        <v>5002531150</v>
      </c>
      <c r="D7876" s="55" t="s">
        <v>8206</v>
      </c>
      <c r="E7876" s="55">
        <v>0</v>
      </c>
      <c r="F7876" s="55">
        <v>0</v>
      </c>
      <c r="G7876" s="55">
        <v>0</v>
      </c>
      <c r="H7876" s="55" t="s">
        <v>8206</v>
      </c>
      <c r="I7876" s="55" t="s">
        <v>5</v>
      </c>
      <c r="J7876" s="55" t="s">
        <v>8206</v>
      </c>
      <c r="K7876" s="55" t="s">
        <v>8206</v>
      </c>
      <c r="L7876" s="55" t="s">
        <v>5</v>
      </c>
      <c r="M7876" s="55" t="s">
        <v>5</v>
      </c>
      <c r="N7876" s="55" t="s">
        <v>5</v>
      </c>
      <c r="O7876" s="55">
        <v>0</v>
      </c>
    </row>
    <row r="7877" spans="1:15" x14ac:dyDescent="0.35">
      <c r="A7877" t="s">
        <v>7013</v>
      </c>
      <c r="B7877" t="s">
        <v>2575</v>
      </c>
      <c r="C7877">
        <v>5000131525</v>
      </c>
      <c r="D7877" s="55" t="s">
        <v>8206</v>
      </c>
      <c r="E7877" s="55">
        <v>0</v>
      </c>
      <c r="F7877" s="55" t="s">
        <v>5</v>
      </c>
      <c r="G7877" s="55" t="s">
        <v>5</v>
      </c>
      <c r="H7877" s="55" t="s">
        <v>8206</v>
      </c>
      <c r="I7877" s="55" t="s">
        <v>5</v>
      </c>
      <c r="J7877" s="55" t="s">
        <v>8206</v>
      </c>
      <c r="K7877" s="55" t="s">
        <v>5</v>
      </c>
      <c r="L7877" s="55" t="s">
        <v>5</v>
      </c>
      <c r="M7877" s="55" t="s">
        <v>5</v>
      </c>
      <c r="N7877" s="55" t="s">
        <v>5</v>
      </c>
      <c r="O7877" s="55">
        <v>0</v>
      </c>
    </row>
    <row r="7878" spans="1:15" x14ac:dyDescent="0.35">
      <c r="A7878" t="s">
        <v>7013</v>
      </c>
      <c r="B7878" t="s">
        <v>2578</v>
      </c>
      <c r="C7878">
        <v>5000531825</v>
      </c>
      <c r="D7878" s="55" t="s">
        <v>8206</v>
      </c>
      <c r="E7878" s="55">
        <v>0</v>
      </c>
      <c r="F7878" s="55" t="s">
        <v>5</v>
      </c>
      <c r="G7878" s="55" t="s">
        <v>5</v>
      </c>
      <c r="H7878" s="55" t="s">
        <v>8206</v>
      </c>
      <c r="I7878" s="55" t="s">
        <v>5</v>
      </c>
      <c r="J7878" s="55" t="s">
        <v>8206</v>
      </c>
      <c r="K7878" s="55" t="s">
        <v>5</v>
      </c>
      <c r="L7878" s="55" t="s">
        <v>5</v>
      </c>
      <c r="M7878" s="55" t="s">
        <v>5</v>
      </c>
      <c r="N7878" s="55" t="s">
        <v>5</v>
      </c>
      <c r="O7878" s="55">
        <v>0</v>
      </c>
    </row>
    <row r="7879" spans="1:15" x14ac:dyDescent="0.35">
      <c r="A7879" t="s">
        <v>7013</v>
      </c>
      <c r="B7879" t="s">
        <v>7056</v>
      </c>
      <c r="C7879">
        <v>5002732275</v>
      </c>
      <c r="D7879" s="55" t="s">
        <v>8206</v>
      </c>
      <c r="E7879" s="55">
        <v>0</v>
      </c>
      <c r="F7879" s="55">
        <v>0</v>
      </c>
      <c r="G7879" s="55">
        <v>0</v>
      </c>
      <c r="H7879" s="55" t="s">
        <v>8206</v>
      </c>
      <c r="I7879" s="55" t="s">
        <v>5</v>
      </c>
      <c r="J7879" s="55" t="s">
        <v>8207</v>
      </c>
      <c r="K7879" s="55" t="s">
        <v>8206</v>
      </c>
      <c r="L7879" s="55" t="s">
        <v>5</v>
      </c>
      <c r="M7879" s="55">
        <v>0</v>
      </c>
      <c r="N7879" s="55" t="s">
        <v>5</v>
      </c>
      <c r="O7879" s="55">
        <v>0</v>
      </c>
    </row>
    <row r="7880" spans="1:15" x14ac:dyDescent="0.35">
      <c r="A7880" t="s">
        <v>7013</v>
      </c>
      <c r="B7880" t="s">
        <v>968</v>
      </c>
      <c r="C7880">
        <v>5002732425</v>
      </c>
      <c r="D7880" s="55" t="s">
        <v>8206</v>
      </c>
      <c r="E7880" s="55">
        <v>0</v>
      </c>
      <c r="F7880" s="55" t="s">
        <v>5</v>
      </c>
      <c r="G7880" s="55">
        <v>0</v>
      </c>
      <c r="H7880" s="55" t="s">
        <v>8206</v>
      </c>
      <c r="I7880" s="55" t="s">
        <v>5</v>
      </c>
      <c r="J7880" s="55" t="s">
        <v>8206</v>
      </c>
      <c r="K7880" s="55" t="s">
        <v>8206</v>
      </c>
      <c r="L7880" s="55" t="s">
        <v>5</v>
      </c>
      <c r="M7880" s="55" t="s">
        <v>5</v>
      </c>
      <c r="N7880" s="55" t="s">
        <v>5</v>
      </c>
      <c r="O7880" s="55">
        <v>0</v>
      </c>
    </row>
    <row r="7881" spans="1:15" x14ac:dyDescent="0.35">
      <c r="A7881" t="s">
        <v>7013</v>
      </c>
      <c r="B7881" t="s">
        <v>7057</v>
      </c>
      <c r="C7881">
        <v>5001133025</v>
      </c>
      <c r="D7881" s="55" t="s">
        <v>8206</v>
      </c>
      <c r="E7881" s="55">
        <v>0</v>
      </c>
      <c r="F7881" s="55" t="s">
        <v>5</v>
      </c>
      <c r="G7881" s="55">
        <v>0</v>
      </c>
      <c r="H7881" s="55" t="s">
        <v>8206</v>
      </c>
      <c r="I7881" s="55" t="s">
        <v>5</v>
      </c>
      <c r="J7881" s="55" t="s">
        <v>8206</v>
      </c>
      <c r="K7881" s="55" t="s">
        <v>8206</v>
      </c>
      <c r="L7881" s="55" t="s">
        <v>5</v>
      </c>
      <c r="M7881" s="55" t="s">
        <v>5</v>
      </c>
      <c r="N7881" s="55" t="s">
        <v>5</v>
      </c>
      <c r="O7881" s="55">
        <v>0</v>
      </c>
    </row>
    <row r="7882" spans="1:15" x14ac:dyDescent="0.35">
      <c r="A7882" t="s">
        <v>7013</v>
      </c>
      <c r="B7882" t="s">
        <v>7058</v>
      </c>
      <c r="C7882">
        <v>5000733475</v>
      </c>
      <c r="D7882" s="55" t="s">
        <v>8206</v>
      </c>
      <c r="E7882" s="55">
        <v>0</v>
      </c>
      <c r="F7882" s="55">
        <v>0</v>
      </c>
      <c r="G7882" s="55">
        <v>0</v>
      </c>
      <c r="H7882" s="55" t="s">
        <v>8206</v>
      </c>
      <c r="I7882" s="55" t="s">
        <v>5</v>
      </c>
      <c r="J7882" s="55" t="s">
        <v>8206</v>
      </c>
      <c r="K7882" s="55" t="s">
        <v>8206</v>
      </c>
      <c r="L7882" s="55" t="s">
        <v>5</v>
      </c>
      <c r="M7882" s="55" t="s">
        <v>5</v>
      </c>
      <c r="N7882" s="55" t="s">
        <v>5</v>
      </c>
      <c r="O7882" s="55">
        <v>0</v>
      </c>
    </row>
    <row r="7883" spans="1:15" x14ac:dyDescent="0.35">
      <c r="A7883" t="s">
        <v>7013</v>
      </c>
      <c r="B7883" t="s">
        <v>2588</v>
      </c>
      <c r="C7883">
        <v>5001933775</v>
      </c>
      <c r="D7883" s="55" t="s">
        <v>8206</v>
      </c>
      <c r="E7883" s="55">
        <v>0</v>
      </c>
      <c r="F7883" s="55" t="s">
        <v>5</v>
      </c>
      <c r="G7883" s="55">
        <v>0</v>
      </c>
      <c r="H7883" s="55" t="s">
        <v>8206</v>
      </c>
      <c r="I7883" s="55" t="s">
        <v>5</v>
      </c>
      <c r="J7883" s="55" t="s">
        <v>8206</v>
      </c>
      <c r="K7883" s="55" t="s">
        <v>8206</v>
      </c>
      <c r="L7883" s="55" t="s">
        <v>5</v>
      </c>
      <c r="M7883" s="55" t="s">
        <v>5</v>
      </c>
      <c r="N7883" s="55" t="s">
        <v>5</v>
      </c>
      <c r="O7883" s="55">
        <v>0</v>
      </c>
    </row>
    <row r="7884" spans="1:15" x14ac:dyDescent="0.35">
      <c r="A7884" t="s">
        <v>7013</v>
      </c>
      <c r="B7884" t="s">
        <v>7059</v>
      </c>
      <c r="C7884">
        <v>5002134450</v>
      </c>
      <c r="D7884" s="55" t="s">
        <v>8206</v>
      </c>
      <c r="E7884" s="55">
        <v>0</v>
      </c>
      <c r="F7884" s="55">
        <v>0</v>
      </c>
      <c r="G7884" s="55">
        <v>0</v>
      </c>
      <c r="H7884" s="55" t="s">
        <v>8206</v>
      </c>
      <c r="I7884" s="55" t="s">
        <v>5</v>
      </c>
      <c r="J7884" s="55" t="s">
        <v>8206</v>
      </c>
      <c r="K7884" s="55" t="s">
        <v>8206</v>
      </c>
      <c r="L7884" s="55" t="s">
        <v>5</v>
      </c>
      <c r="M7884" s="55" t="s">
        <v>5</v>
      </c>
      <c r="N7884" s="55" t="s">
        <v>5</v>
      </c>
      <c r="O7884" s="55">
        <v>0</v>
      </c>
    </row>
    <row r="7885" spans="1:15" x14ac:dyDescent="0.35">
      <c r="A7885" t="s">
        <v>7013</v>
      </c>
      <c r="B7885" t="s">
        <v>2594</v>
      </c>
      <c r="C7885">
        <v>5000734600</v>
      </c>
      <c r="D7885" s="55" t="s">
        <v>8206</v>
      </c>
      <c r="E7885" s="55">
        <v>0</v>
      </c>
      <c r="F7885" s="55">
        <v>0</v>
      </c>
      <c r="G7885" s="55">
        <v>0</v>
      </c>
      <c r="H7885" s="55" t="s">
        <v>8206</v>
      </c>
      <c r="I7885" s="55" t="s">
        <v>5</v>
      </c>
      <c r="J7885" s="55" t="s">
        <v>8206</v>
      </c>
      <c r="K7885" s="55" t="s">
        <v>8206</v>
      </c>
      <c r="L7885" s="55" t="s">
        <v>5</v>
      </c>
      <c r="M7885" s="55">
        <v>0</v>
      </c>
      <c r="N7885" s="55" t="s">
        <v>5</v>
      </c>
      <c r="O7885" s="55">
        <v>0</v>
      </c>
    </row>
    <row r="7886" spans="1:15" x14ac:dyDescent="0.35">
      <c r="A7886" t="s">
        <v>7013</v>
      </c>
      <c r="B7886" t="s">
        <v>4437</v>
      </c>
      <c r="C7886">
        <v>5001535050</v>
      </c>
      <c r="D7886" s="55" t="s">
        <v>8206</v>
      </c>
      <c r="E7886" s="55">
        <v>0</v>
      </c>
      <c r="F7886" s="55" t="s">
        <v>5</v>
      </c>
      <c r="G7886" s="55" t="s">
        <v>5</v>
      </c>
      <c r="H7886" s="55" t="s">
        <v>8206</v>
      </c>
      <c r="I7886" s="55" t="s">
        <v>5</v>
      </c>
      <c r="J7886" s="55" t="s">
        <v>8206</v>
      </c>
      <c r="K7886" s="55" t="s">
        <v>8206</v>
      </c>
      <c r="L7886" s="55" t="s">
        <v>5</v>
      </c>
      <c r="M7886" s="55" t="s">
        <v>5</v>
      </c>
      <c r="N7886" s="55" t="s">
        <v>5</v>
      </c>
      <c r="O7886" s="55">
        <v>0</v>
      </c>
    </row>
    <row r="7887" spans="1:15" x14ac:dyDescent="0.35">
      <c r="A7887" t="s">
        <v>7013</v>
      </c>
      <c r="B7887" t="s">
        <v>7060</v>
      </c>
      <c r="C7887">
        <v>5002135425</v>
      </c>
      <c r="D7887" s="55" t="s">
        <v>8206</v>
      </c>
      <c r="E7887" s="55">
        <v>0</v>
      </c>
      <c r="F7887" s="55">
        <v>0</v>
      </c>
      <c r="G7887" s="55">
        <v>0</v>
      </c>
      <c r="H7887" s="55" t="s">
        <v>8206</v>
      </c>
      <c r="I7887" s="55" t="s">
        <v>5</v>
      </c>
      <c r="J7887" s="55" t="s">
        <v>8206</v>
      </c>
      <c r="K7887" s="55" t="s">
        <v>5</v>
      </c>
      <c r="L7887" s="55" t="s">
        <v>5</v>
      </c>
      <c r="M7887" s="55" t="s">
        <v>5</v>
      </c>
      <c r="N7887" s="55" t="s">
        <v>5</v>
      </c>
      <c r="O7887" s="55">
        <v>0</v>
      </c>
    </row>
    <row r="7888" spans="1:15" x14ac:dyDescent="0.35">
      <c r="A7888" t="s">
        <v>7013</v>
      </c>
      <c r="B7888" t="s">
        <v>7061</v>
      </c>
      <c r="C7888">
        <v>5001935575</v>
      </c>
      <c r="D7888" s="55" t="s">
        <v>8206</v>
      </c>
      <c r="E7888" s="55">
        <v>0</v>
      </c>
      <c r="F7888" s="55" t="s">
        <v>5</v>
      </c>
      <c r="G7888" s="55">
        <v>0</v>
      </c>
      <c r="H7888" s="55" t="s">
        <v>8206</v>
      </c>
      <c r="I7888" s="55" t="s">
        <v>5</v>
      </c>
      <c r="J7888" s="55" t="s">
        <v>8206</v>
      </c>
      <c r="K7888" s="55" t="s">
        <v>8206</v>
      </c>
      <c r="L7888" s="55" t="s">
        <v>5</v>
      </c>
      <c r="M7888" s="55" t="s">
        <v>5</v>
      </c>
      <c r="N7888" s="55" t="s">
        <v>5</v>
      </c>
      <c r="O7888" s="55">
        <v>0</v>
      </c>
    </row>
    <row r="7889" spans="1:15" x14ac:dyDescent="0.35">
      <c r="A7889" t="s">
        <v>7013</v>
      </c>
      <c r="B7889" t="s">
        <v>7062</v>
      </c>
      <c r="C7889">
        <v>5001335875</v>
      </c>
      <c r="D7889" s="55" t="s">
        <v>8206</v>
      </c>
      <c r="E7889" s="55">
        <v>0</v>
      </c>
      <c r="F7889" s="55">
        <v>0</v>
      </c>
      <c r="G7889" s="55">
        <v>0</v>
      </c>
      <c r="H7889" s="55" t="s">
        <v>8206</v>
      </c>
      <c r="I7889" s="55" t="s">
        <v>5</v>
      </c>
      <c r="J7889" s="55" t="s">
        <v>8206</v>
      </c>
      <c r="K7889" s="55" t="s">
        <v>8206</v>
      </c>
      <c r="L7889" s="55" t="s">
        <v>5</v>
      </c>
      <c r="M7889" s="55" t="s">
        <v>5</v>
      </c>
      <c r="N7889" s="55" t="s">
        <v>5</v>
      </c>
      <c r="O7889" s="55">
        <v>0</v>
      </c>
    </row>
    <row r="7890" spans="1:15" x14ac:dyDescent="0.35">
      <c r="A7890" t="s">
        <v>7013</v>
      </c>
      <c r="B7890" t="s">
        <v>7063</v>
      </c>
      <c r="C7890">
        <v>5002536175</v>
      </c>
      <c r="D7890" s="55" t="s">
        <v>8206</v>
      </c>
      <c r="E7890" s="55">
        <v>0</v>
      </c>
      <c r="F7890" s="55">
        <v>0</v>
      </c>
      <c r="G7890" s="55">
        <v>0</v>
      </c>
      <c r="H7890" s="55" t="s">
        <v>8206</v>
      </c>
      <c r="I7890" s="55" t="s">
        <v>5</v>
      </c>
      <c r="J7890" s="55" t="s">
        <v>8206</v>
      </c>
      <c r="K7890" s="55" t="s">
        <v>8206</v>
      </c>
      <c r="L7890" s="55" t="s">
        <v>5</v>
      </c>
      <c r="M7890" s="55" t="s">
        <v>5</v>
      </c>
      <c r="N7890" s="55" t="s">
        <v>5</v>
      </c>
      <c r="O7890" s="55">
        <v>0</v>
      </c>
    </row>
    <row r="7891" spans="1:15" x14ac:dyDescent="0.35">
      <c r="A7891" t="s">
        <v>7013</v>
      </c>
      <c r="B7891" t="s">
        <v>7064</v>
      </c>
      <c r="C7891">
        <v>5001936325</v>
      </c>
      <c r="D7891" s="55" t="s">
        <v>8206</v>
      </c>
      <c r="E7891" s="55">
        <v>0</v>
      </c>
      <c r="F7891" s="55" t="s">
        <v>5</v>
      </c>
      <c r="G7891" s="55" t="s">
        <v>5</v>
      </c>
      <c r="H7891" s="55" t="s">
        <v>8206</v>
      </c>
      <c r="I7891" s="55" t="s">
        <v>5</v>
      </c>
      <c r="J7891" s="55" t="s">
        <v>8206</v>
      </c>
      <c r="K7891" s="55" t="s">
        <v>8206</v>
      </c>
      <c r="L7891" s="55" t="s">
        <v>5</v>
      </c>
      <c r="M7891" s="55" t="s">
        <v>5</v>
      </c>
      <c r="N7891" s="55" t="s">
        <v>5</v>
      </c>
      <c r="O7891" s="55">
        <v>0</v>
      </c>
    </row>
    <row r="7892" spans="1:15" x14ac:dyDescent="0.35">
      <c r="A7892" t="s">
        <v>7013</v>
      </c>
      <c r="B7892" t="s">
        <v>7065</v>
      </c>
      <c r="C7892">
        <v>5036475</v>
      </c>
      <c r="D7892" s="55" t="s">
        <v>8206</v>
      </c>
      <c r="E7892" s="55">
        <v>0</v>
      </c>
      <c r="F7892" s="55" t="s">
        <v>5</v>
      </c>
      <c r="G7892" s="55" t="s">
        <v>5</v>
      </c>
      <c r="H7892" s="55" t="s">
        <v>8206</v>
      </c>
      <c r="I7892" s="55" t="s">
        <v>5</v>
      </c>
      <c r="J7892" s="55" t="s">
        <v>8206</v>
      </c>
      <c r="K7892" s="55" t="s">
        <v>8206</v>
      </c>
      <c r="L7892" s="55" t="s">
        <v>5</v>
      </c>
      <c r="M7892" s="55" t="s">
        <v>5</v>
      </c>
      <c r="N7892" s="55" t="s">
        <v>5</v>
      </c>
      <c r="O7892" s="55">
        <v>0</v>
      </c>
    </row>
    <row r="7893" spans="1:15" x14ac:dyDescent="0.35">
      <c r="A7893" t="s">
        <v>7013</v>
      </c>
      <c r="B7893" t="s">
        <v>7066</v>
      </c>
      <c r="C7893">
        <v>5000736700</v>
      </c>
      <c r="D7893" s="55" t="s">
        <v>8206</v>
      </c>
      <c r="E7893" s="55">
        <v>0</v>
      </c>
      <c r="F7893" s="55">
        <v>0</v>
      </c>
      <c r="G7893" s="55">
        <v>0</v>
      </c>
      <c r="H7893" s="55" t="s">
        <v>8206</v>
      </c>
      <c r="I7893" s="55" t="s">
        <v>5</v>
      </c>
      <c r="J7893" s="55" t="s">
        <v>8206</v>
      </c>
      <c r="K7893" s="55" t="s">
        <v>8206</v>
      </c>
      <c r="L7893" s="55" t="s">
        <v>5</v>
      </c>
      <c r="M7893" s="55">
        <v>0</v>
      </c>
      <c r="N7893" s="55" t="s">
        <v>5</v>
      </c>
      <c r="O7893" s="55">
        <v>0</v>
      </c>
    </row>
    <row r="7894" spans="1:15" x14ac:dyDescent="0.35">
      <c r="A7894" t="s">
        <v>7013</v>
      </c>
      <c r="B7894" t="s">
        <v>7067</v>
      </c>
      <c r="C7894">
        <v>5001537075</v>
      </c>
      <c r="D7894" s="55" t="s">
        <v>8206</v>
      </c>
      <c r="E7894" s="55">
        <v>0</v>
      </c>
      <c r="F7894" s="55" t="s">
        <v>5</v>
      </c>
      <c r="G7894" s="55">
        <v>0</v>
      </c>
      <c r="H7894" s="55" t="s">
        <v>8206</v>
      </c>
      <c r="I7894" s="55" t="s">
        <v>5</v>
      </c>
      <c r="J7894" s="55" t="s">
        <v>8206</v>
      </c>
      <c r="K7894" s="55" t="s">
        <v>8206</v>
      </c>
      <c r="L7894" s="55" t="s">
        <v>5</v>
      </c>
      <c r="M7894" s="55" t="s">
        <v>5</v>
      </c>
      <c r="N7894" s="55" t="s">
        <v>5</v>
      </c>
      <c r="O7894" s="55">
        <v>0</v>
      </c>
    </row>
    <row r="7895" spans="1:15" x14ac:dyDescent="0.35">
      <c r="A7895" t="s">
        <v>7013</v>
      </c>
      <c r="B7895" t="s">
        <v>7068</v>
      </c>
      <c r="C7895">
        <v>5037000</v>
      </c>
      <c r="D7895" s="55" t="s">
        <v>8206</v>
      </c>
      <c r="E7895" s="55">
        <v>0</v>
      </c>
      <c r="F7895" s="55" t="s">
        <v>5</v>
      </c>
      <c r="G7895" s="55" t="s">
        <v>5</v>
      </c>
      <c r="H7895" s="55" t="s">
        <v>8206</v>
      </c>
      <c r="I7895" s="55" t="s">
        <v>5</v>
      </c>
      <c r="J7895" s="55" t="s">
        <v>8206</v>
      </c>
      <c r="K7895" s="55" t="s">
        <v>5</v>
      </c>
      <c r="L7895" s="55" t="s">
        <v>5</v>
      </c>
      <c r="M7895" s="55" t="s">
        <v>5</v>
      </c>
      <c r="N7895" s="55" t="s">
        <v>5</v>
      </c>
      <c r="O7895" s="55">
        <v>0</v>
      </c>
    </row>
    <row r="7896" spans="1:15" x14ac:dyDescent="0.35">
      <c r="A7896" t="s">
        <v>7013</v>
      </c>
      <c r="B7896" t="s">
        <v>7069</v>
      </c>
      <c r="C7896">
        <v>5002137685</v>
      </c>
      <c r="D7896" s="55" t="s">
        <v>8206</v>
      </c>
      <c r="E7896" s="55">
        <v>0</v>
      </c>
      <c r="F7896" s="55">
        <v>0</v>
      </c>
      <c r="G7896" s="55">
        <v>0</v>
      </c>
      <c r="H7896" s="55" t="s">
        <v>8206</v>
      </c>
      <c r="I7896" s="55" t="s">
        <v>5</v>
      </c>
      <c r="J7896" s="55" t="s">
        <v>8206</v>
      </c>
      <c r="K7896" s="55" t="s">
        <v>8206</v>
      </c>
      <c r="L7896" s="55" t="s">
        <v>5</v>
      </c>
      <c r="M7896" s="55" t="s">
        <v>5</v>
      </c>
      <c r="N7896" s="55" t="s">
        <v>5</v>
      </c>
      <c r="O7896" s="55">
        <v>0</v>
      </c>
    </row>
    <row r="7897" spans="1:15" x14ac:dyDescent="0.35">
      <c r="A7897" t="s">
        <v>7013</v>
      </c>
      <c r="B7897" t="s">
        <v>8612</v>
      </c>
      <c r="C7897">
        <v>5000537900</v>
      </c>
      <c r="D7897" s="55" t="s">
        <v>8206</v>
      </c>
      <c r="E7897" s="55">
        <v>0</v>
      </c>
      <c r="F7897" s="55" t="s">
        <v>5</v>
      </c>
      <c r="G7897" s="55" t="s">
        <v>5</v>
      </c>
      <c r="H7897" s="55" t="s">
        <v>8206</v>
      </c>
      <c r="I7897" s="55" t="s">
        <v>5</v>
      </c>
      <c r="J7897" s="55" t="s">
        <v>8206</v>
      </c>
      <c r="K7897" s="55" t="s">
        <v>5</v>
      </c>
      <c r="L7897" s="55" t="s">
        <v>5</v>
      </c>
      <c r="M7897" s="55" t="s">
        <v>5</v>
      </c>
      <c r="N7897" s="55" t="s">
        <v>5</v>
      </c>
      <c r="O7897" s="55">
        <v>0</v>
      </c>
    </row>
    <row r="7898" spans="1:15" x14ac:dyDescent="0.35">
      <c r="A7898" t="s">
        <v>7013</v>
      </c>
      <c r="B7898" t="s">
        <v>7070</v>
      </c>
      <c r="C7898">
        <v>5000339025</v>
      </c>
      <c r="D7898" s="55" t="s">
        <v>8206</v>
      </c>
      <c r="E7898" s="55">
        <v>0</v>
      </c>
      <c r="F7898" s="55" t="s">
        <v>5</v>
      </c>
      <c r="G7898" s="55" t="s">
        <v>5</v>
      </c>
      <c r="H7898" s="55" t="s">
        <v>8206</v>
      </c>
      <c r="I7898" s="55" t="s">
        <v>5</v>
      </c>
      <c r="J7898" s="55" t="s">
        <v>8206</v>
      </c>
      <c r="K7898" s="55" t="s">
        <v>8206</v>
      </c>
      <c r="L7898" s="55" t="s">
        <v>5</v>
      </c>
      <c r="M7898" s="55" t="s">
        <v>5</v>
      </c>
      <c r="N7898" s="55" t="s">
        <v>5</v>
      </c>
      <c r="O7898" s="55">
        <v>0</v>
      </c>
    </row>
    <row r="7899" spans="1:15" x14ac:dyDescent="0.35">
      <c r="A7899" t="s">
        <v>7013</v>
      </c>
      <c r="B7899" t="s">
        <v>2602</v>
      </c>
      <c r="C7899">
        <v>5000139325</v>
      </c>
      <c r="D7899" s="55" t="s">
        <v>8206</v>
      </c>
      <c r="E7899" s="55">
        <v>0</v>
      </c>
      <c r="F7899" s="55">
        <v>0</v>
      </c>
      <c r="G7899" s="55">
        <v>0</v>
      </c>
      <c r="H7899" s="55" t="s">
        <v>8206</v>
      </c>
      <c r="I7899" s="55" t="s">
        <v>5</v>
      </c>
      <c r="J7899" s="55" t="s">
        <v>8206</v>
      </c>
      <c r="K7899" s="55" t="s">
        <v>8206</v>
      </c>
      <c r="L7899" s="55" t="s">
        <v>5</v>
      </c>
      <c r="M7899" s="55" t="s">
        <v>5</v>
      </c>
      <c r="N7899" s="55" t="s">
        <v>5</v>
      </c>
      <c r="O7899" s="55">
        <v>0</v>
      </c>
    </row>
    <row r="7900" spans="1:15" x14ac:dyDescent="0.35">
      <c r="A7900" t="s">
        <v>7013</v>
      </c>
      <c r="B7900" t="s">
        <v>8611</v>
      </c>
      <c r="C7900">
        <v>5000939700</v>
      </c>
      <c r="D7900" s="55" t="s">
        <v>8206</v>
      </c>
      <c r="E7900" s="55">
        <v>0</v>
      </c>
      <c r="F7900" s="55" t="s">
        <v>5</v>
      </c>
      <c r="G7900" s="55" t="s">
        <v>5</v>
      </c>
      <c r="H7900" s="55" t="s">
        <v>8206</v>
      </c>
      <c r="I7900" s="55" t="s">
        <v>5</v>
      </c>
      <c r="J7900" s="55" t="s">
        <v>8206</v>
      </c>
      <c r="K7900" s="55" t="s">
        <v>5</v>
      </c>
      <c r="L7900" s="55" t="s">
        <v>5</v>
      </c>
      <c r="M7900" s="55" t="s">
        <v>5</v>
      </c>
      <c r="N7900" s="55" t="s">
        <v>5</v>
      </c>
      <c r="O7900" s="55">
        <v>0</v>
      </c>
    </row>
    <row r="7901" spans="1:15" x14ac:dyDescent="0.35">
      <c r="A7901" t="s">
        <v>7013</v>
      </c>
      <c r="B7901" t="s">
        <v>2608</v>
      </c>
      <c r="C7901">
        <v>5000140075</v>
      </c>
      <c r="D7901" s="55" t="s">
        <v>8206</v>
      </c>
      <c r="E7901" s="55">
        <v>0</v>
      </c>
      <c r="F7901" s="55">
        <v>0</v>
      </c>
      <c r="G7901" s="55">
        <v>0</v>
      </c>
      <c r="H7901" s="55" t="s">
        <v>8206</v>
      </c>
      <c r="I7901" s="55" t="s">
        <v>5</v>
      </c>
      <c r="J7901" s="55" t="s">
        <v>8206</v>
      </c>
      <c r="K7901" s="55" t="s">
        <v>8206</v>
      </c>
      <c r="L7901" s="55" t="s">
        <v>5</v>
      </c>
      <c r="M7901" s="55" t="s">
        <v>5</v>
      </c>
      <c r="N7901" s="55" t="s">
        <v>5</v>
      </c>
      <c r="O7901" s="55">
        <v>0</v>
      </c>
    </row>
    <row r="7902" spans="1:15" x14ac:dyDescent="0.35">
      <c r="A7902" t="s">
        <v>7013</v>
      </c>
      <c r="B7902" t="s">
        <v>3605</v>
      </c>
      <c r="C7902">
        <v>5002540225</v>
      </c>
      <c r="D7902" s="55" t="s">
        <v>8206</v>
      </c>
      <c r="E7902" s="55">
        <v>0</v>
      </c>
      <c r="F7902" s="55" t="s">
        <v>5</v>
      </c>
      <c r="G7902" s="55">
        <v>0</v>
      </c>
      <c r="H7902" s="55" t="s">
        <v>8206</v>
      </c>
      <c r="I7902" s="55" t="s">
        <v>5</v>
      </c>
      <c r="J7902" s="55" t="s">
        <v>8206</v>
      </c>
      <c r="K7902" s="55" t="s">
        <v>8206</v>
      </c>
      <c r="L7902" s="55" t="s">
        <v>5</v>
      </c>
      <c r="M7902" s="55" t="s">
        <v>5</v>
      </c>
      <c r="N7902" s="55" t="s">
        <v>5</v>
      </c>
      <c r="O7902" s="55">
        <v>0</v>
      </c>
    </row>
    <row r="7903" spans="1:15" x14ac:dyDescent="0.35">
      <c r="A7903" t="s">
        <v>7013</v>
      </c>
      <c r="B7903" t="s">
        <v>7071</v>
      </c>
      <c r="C7903">
        <v>5001940525</v>
      </c>
      <c r="D7903" s="55" t="s">
        <v>8206</v>
      </c>
      <c r="E7903" s="55">
        <v>0</v>
      </c>
      <c r="F7903" s="55" t="s">
        <v>5</v>
      </c>
      <c r="G7903" s="55">
        <v>0</v>
      </c>
      <c r="H7903" s="55" t="s">
        <v>8206</v>
      </c>
      <c r="I7903" s="55" t="s">
        <v>5</v>
      </c>
      <c r="J7903" s="55" t="s">
        <v>8206</v>
      </c>
      <c r="K7903" s="55" t="s">
        <v>8206</v>
      </c>
      <c r="L7903" s="55" t="s">
        <v>5</v>
      </c>
      <c r="M7903" s="55" t="s">
        <v>5</v>
      </c>
      <c r="N7903" s="55" t="s">
        <v>5</v>
      </c>
      <c r="O7903" s="55">
        <v>0</v>
      </c>
    </row>
    <row r="7904" spans="1:15" x14ac:dyDescent="0.35">
      <c r="A7904" t="s">
        <v>7013</v>
      </c>
      <c r="B7904" t="s">
        <v>2611</v>
      </c>
      <c r="C7904">
        <v>5002741275</v>
      </c>
      <c r="D7904" s="55" t="s">
        <v>8206</v>
      </c>
      <c r="E7904" s="55">
        <v>0</v>
      </c>
      <c r="F7904" s="55">
        <v>0</v>
      </c>
      <c r="G7904" s="55">
        <v>0</v>
      </c>
      <c r="H7904" s="55" t="s">
        <v>8206</v>
      </c>
      <c r="I7904" s="55" t="s">
        <v>5</v>
      </c>
      <c r="J7904" s="55" t="s">
        <v>8206</v>
      </c>
      <c r="K7904" s="55" t="s">
        <v>8206</v>
      </c>
      <c r="L7904" s="55" t="s">
        <v>5</v>
      </c>
      <c r="M7904" s="55" t="s">
        <v>5</v>
      </c>
      <c r="N7904" s="55" t="s">
        <v>5</v>
      </c>
      <c r="O7904" s="55">
        <v>0</v>
      </c>
    </row>
    <row r="7905" spans="1:15" x14ac:dyDescent="0.35">
      <c r="A7905" t="s">
        <v>7013</v>
      </c>
      <c r="B7905" t="s">
        <v>2612</v>
      </c>
      <c r="C7905">
        <v>5000941425</v>
      </c>
      <c r="D7905" s="55" t="s">
        <v>8206</v>
      </c>
      <c r="E7905" s="55">
        <v>0</v>
      </c>
      <c r="F7905" s="55">
        <v>0</v>
      </c>
      <c r="G7905" s="55">
        <v>0</v>
      </c>
      <c r="H7905" s="55" t="s">
        <v>8206</v>
      </c>
      <c r="I7905" s="55" t="s">
        <v>5</v>
      </c>
      <c r="J7905" s="55" t="s">
        <v>8206</v>
      </c>
      <c r="K7905" s="55" t="s">
        <v>5</v>
      </c>
      <c r="L7905" s="55" t="s">
        <v>5</v>
      </c>
      <c r="M7905" s="55" t="s">
        <v>5</v>
      </c>
      <c r="N7905" s="55" t="s">
        <v>5</v>
      </c>
      <c r="O7905" s="55">
        <v>0</v>
      </c>
    </row>
    <row r="7906" spans="1:15" x14ac:dyDescent="0.35">
      <c r="A7906" t="s">
        <v>7013</v>
      </c>
      <c r="B7906" t="s">
        <v>7072</v>
      </c>
      <c r="C7906">
        <v>5000541725</v>
      </c>
      <c r="D7906" s="55" t="s">
        <v>8206</v>
      </c>
      <c r="E7906" s="55">
        <v>0</v>
      </c>
      <c r="F7906" s="55" t="s">
        <v>5</v>
      </c>
      <c r="G7906" s="55" t="s">
        <v>5</v>
      </c>
      <c r="H7906" s="55" t="s">
        <v>8206</v>
      </c>
      <c r="I7906" s="55" t="s">
        <v>5</v>
      </c>
      <c r="J7906" s="55" t="s">
        <v>8610</v>
      </c>
      <c r="K7906" s="55" t="s">
        <v>8206</v>
      </c>
      <c r="L7906" s="55" t="s">
        <v>5</v>
      </c>
      <c r="M7906" s="55" t="s">
        <v>5</v>
      </c>
      <c r="N7906" s="55" t="s">
        <v>5</v>
      </c>
      <c r="O7906" s="55">
        <v>0</v>
      </c>
    </row>
    <row r="7907" spans="1:15" x14ac:dyDescent="0.35">
      <c r="A7907" t="s">
        <v>7013</v>
      </c>
      <c r="B7907" t="s">
        <v>8609</v>
      </c>
      <c r="C7907">
        <v>5000942475</v>
      </c>
      <c r="D7907" s="55" t="s">
        <v>8206</v>
      </c>
      <c r="E7907" s="55">
        <v>0</v>
      </c>
      <c r="F7907" s="55" t="s">
        <v>5</v>
      </c>
      <c r="G7907" s="55" t="s">
        <v>5</v>
      </c>
      <c r="H7907" s="55" t="s">
        <v>8206</v>
      </c>
      <c r="I7907" s="55" t="s">
        <v>5</v>
      </c>
      <c r="J7907" s="55" t="s">
        <v>8206</v>
      </c>
      <c r="K7907" s="55" t="s">
        <v>5</v>
      </c>
      <c r="L7907" s="55" t="s">
        <v>5</v>
      </c>
      <c r="M7907" s="55" t="s">
        <v>5</v>
      </c>
      <c r="N7907" s="55" t="s">
        <v>5</v>
      </c>
      <c r="O7907" s="55">
        <v>0</v>
      </c>
    </row>
    <row r="7908" spans="1:15" x14ac:dyDescent="0.35">
      <c r="A7908" t="s">
        <v>7013</v>
      </c>
      <c r="B7908" t="s">
        <v>982</v>
      </c>
      <c r="C7908">
        <v>5000342850</v>
      </c>
      <c r="D7908" s="55" t="s">
        <v>8206</v>
      </c>
      <c r="E7908" s="55">
        <v>0</v>
      </c>
      <c r="F7908" s="55">
        <v>0</v>
      </c>
      <c r="G7908" s="55">
        <v>0</v>
      </c>
      <c r="H7908" s="55" t="s">
        <v>8206</v>
      </c>
      <c r="I7908" s="55" t="s">
        <v>5</v>
      </c>
      <c r="J7908" s="55" t="s">
        <v>8206</v>
      </c>
      <c r="K7908" s="55" t="s">
        <v>8206</v>
      </c>
      <c r="L7908" s="55" t="s">
        <v>5</v>
      </c>
      <c r="M7908" s="55" t="s">
        <v>5</v>
      </c>
      <c r="N7908" s="55" t="s">
        <v>5</v>
      </c>
      <c r="O7908" s="55">
        <v>0</v>
      </c>
    </row>
    <row r="7909" spans="1:15" x14ac:dyDescent="0.35">
      <c r="A7909" t="s">
        <v>7013</v>
      </c>
      <c r="B7909" t="s">
        <v>7073</v>
      </c>
      <c r="C7909">
        <v>5042700</v>
      </c>
      <c r="D7909" s="55" t="s">
        <v>8206</v>
      </c>
      <c r="E7909" s="55">
        <v>0</v>
      </c>
      <c r="F7909" s="55">
        <v>0</v>
      </c>
      <c r="G7909" s="55">
        <v>0</v>
      </c>
      <c r="H7909" s="55" t="s">
        <v>8206</v>
      </c>
      <c r="I7909" s="55" t="s">
        <v>5</v>
      </c>
      <c r="J7909" s="55" t="s">
        <v>8206</v>
      </c>
      <c r="K7909" s="55" t="s">
        <v>8206</v>
      </c>
      <c r="L7909" s="55" t="s">
        <v>5</v>
      </c>
      <c r="M7909" s="55" t="s">
        <v>5</v>
      </c>
      <c r="N7909" s="55" t="s">
        <v>5</v>
      </c>
      <c r="O7909" s="55">
        <v>0</v>
      </c>
    </row>
    <row r="7910" spans="1:15" x14ac:dyDescent="0.35">
      <c r="A7910" t="s">
        <v>7013</v>
      </c>
      <c r="B7910" t="s">
        <v>7074</v>
      </c>
      <c r="C7910">
        <v>5002543375</v>
      </c>
      <c r="D7910" s="55" t="s">
        <v>8206</v>
      </c>
      <c r="E7910" s="55">
        <v>0</v>
      </c>
      <c r="F7910" s="55" t="s">
        <v>5</v>
      </c>
      <c r="G7910" s="55" t="s">
        <v>5</v>
      </c>
      <c r="H7910" s="55" t="s">
        <v>8206</v>
      </c>
      <c r="I7910" s="55" t="s">
        <v>5</v>
      </c>
      <c r="J7910" s="55" t="s">
        <v>8206</v>
      </c>
      <c r="K7910" s="55" t="s">
        <v>5</v>
      </c>
      <c r="L7910" s="55" t="s">
        <v>5</v>
      </c>
      <c r="M7910" s="55" t="s">
        <v>5</v>
      </c>
      <c r="N7910" s="55" t="s">
        <v>5</v>
      </c>
      <c r="O7910" s="55">
        <v>0</v>
      </c>
    </row>
    <row r="7911" spans="1:15" x14ac:dyDescent="0.35">
      <c r="A7911" t="s">
        <v>7013</v>
      </c>
      <c r="B7911" t="s">
        <v>2620</v>
      </c>
      <c r="C7911">
        <v>5002343600</v>
      </c>
      <c r="D7911" s="55" t="s">
        <v>8206</v>
      </c>
      <c r="E7911" s="55">
        <v>0</v>
      </c>
      <c r="F7911" s="55">
        <v>0</v>
      </c>
      <c r="G7911" s="55">
        <v>0</v>
      </c>
      <c r="H7911" s="55" t="s">
        <v>8206</v>
      </c>
      <c r="I7911" s="55" t="s">
        <v>5</v>
      </c>
      <c r="J7911" s="55" t="s">
        <v>8206</v>
      </c>
      <c r="K7911" s="55" t="s">
        <v>8206</v>
      </c>
      <c r="L7911" s="55" t="s">
        <v>5</v>
      </c>
      <c r="M7911" s="55" t="s">
        <v>5</v>
      </c>
      <c r="N7911" s="55" t="s">
        <v>5</v>
      </c>
      <c r="O7911" s="55">
        <v>0</v>
      </c>
    </row>
    <row r="7912" spans="1:15" x14ac:dyDescent="0.35">
      <c r="A7912" t="s">
        <v>7013</v>
      </c>
      <c r="B7912" t="s">
        <v>2628</v>
      </c>
      <c r="C7912">
        <v>5002144125</v>
      </c>
      <c r="D7912" s="55" t="s">
        <v>8206</v>
      </c>
      <c r="E7912" s="55">
        <v>0</v>
      </c>
      <c r="F7912" s="55">
        <v>0</v>
      </c>
      <c r="G7912" s="55">
        <v>0</v>
      </c>
      <c r="H7912" s="55" t="s">
        <v>8206</v>
      </c>
      <c r="I7912" s="55" t="s">
        <v>5</v>
      </c>
      <c r="J7912" s="55" t="s">
        <v>8206</v>
      </c>
      <c r="K7912" s="55" t="s">
        <v>8206</v>
      </c>
      <c r="L7912" s="55" t="s">
        <v>5</v>
      </c>
      <c r="M7912" s="55" t="s">
        <v>5</v>
      </c>
      <c r="N7912" s="55" t="s">
        <v>5</v>
      </c>
      <c r="O7912" s="55">
        <v>0</v>
      </c>
    </row>
    <row r="7913" spans="1:15" x14ac:dyDescent="0.35">
      <c r="A7913" t="s">
        <v>7013</v>
      </c>
      <c r="B7913" t="s">
        <v>986</v>
      </c>
      <c r="C7913">
        <v>5000144350</v>
      </c>
      <c r="D7913" s="55" t="s">
        <v>8206</v>
      </c>
      <c r="E7913" s="55">
        <v>0</v>
      </c>
      <c r="F7913" s="55">
        <v>0</v>
      </c>
      <c r="G7913" s="55">
        <v>0</v>
      </c>
      <c r="H7913" s="55" t="s">
        <v>8206</v>
      </c>
      <c r="I7913" s="55" t="s">
        <v>5</v>
      </c>
      <c r="J7913" s="55" t="s">
        <v>8206</v>
      </c>
      <c r="K7913" s="55" t="s">
        <v>8206</v>
      </c>
      <c r="L7913" s="55" t="s">
        <v>5</v>
      </c>
      <c r="M7913" s="55">
        <v>0</v>
      </c>
      <c r="N7913" s="55" t="s">
        <v>5</v>
      </c>
      <c r="O7913" s="55">
        <v>0</v>
      </c>
    </row>
    <row r="7914" spans="1:15" x14ac:dyDescent="0.35">
      <c r="A7914" t="s">
        <v>7013</v>
      </c>
      <c r="B7914" t="s">
        <v>3449</v>
      </c>
      <c r="C7914">
        <v>5002344500</v>
      </c>
      <c r="D7914" s="55" t="s">
        <v>8206</v>
      </c>
      <c r="E7914" s="55">
        <v>0</v>
      </c>
      <c r="F7914" s="55">
        <v>0</v>
      </c>
      <c r="G7914" s="55">
        <v>0</v>
      </c>
      <c r="H7914" s="55" t="s">
        <v>8206</v>
      </c>
      <c r="I7914" s="55" t="s">
        <v>5</v>
      </c>
      <c r="J7914" s="55" t="s">
        <v>8206</v>
      </c>
      <c r="K7914" s="55" t="s">
        <v>8206</v>
      </c>
      <c r="L7914" s="55" t="s">
        <v>5</v>
      </c>
      <c r="M7914" s="55" t="s">
        <v>5</v>
      </c>
      <c r="N7914" s="55" t="s">
        <v>5</v>
      </c>
      <c r="O7914" s="55">
        <v>0</v>
      </c>
    </row>
    <row r="7915" spans="1:15" x14ac:dyDescent="0.35">
      <c r="A7915" t="s">
        <v>7013</v>
      </c>
      <c r="B7915" t="s">
        <v>7075</v>
      </c>
      <c r="C7915">
        <v>5002144800</v>
      </c>
      <c r="D7915" s="55" t="s">
        <v>8206</v>
      </c>
      <c r="E7915" s="55">
        <v>0</v>
      </c>
      <c r="F7915" s="55">
        <v>0</v>
      </c>
      <c r="G7915" s="55">
        <v>0</v>
      </c>
      <c r="H7915" s="55" t="s">
        <v>8206</v>
      </c>
      <c r="I7915" s="55" t="s">
        <v>5</v>
      </c>
      <c r="J7915" s="55" t="s">
        <v>8206</v>
      </c>
      <c r="K7915" s="55" t="s">
        <v>8206</v>
      </c>
      <c r="L7915" s="55" t="s">
        <v>5</v>
      </c>
      <c r="M7915" s="55" t="s">
        <v>5</v>
      </c>
      <c r="N7915" s="55" t="s">
        <v>5</v>
      </c>
      <c r="O7915" s="55">
        <v>0</v>
      </c>
    </row>
    <row r="7916" spans="1:15" x14ac:dyDescent="0.35">
      <c r="A7916" t="s">
        <v>7013</v>
      </c>
      <c r="B7916" t="s">
        <v>1109</v>
      </c>
      <c r="C7916">
        <v>5000745250</v>
      </c>
      <c r="D7916" s="55" t="s">
        <v>8206</v>
      </c>
      <c r="E7916" s="55">
        <v>0</v>
      </c>
      <c r="F7916" s="55">
        <v>0</v>
      </c>
      <c r="G7916" s="55">
        <v>0</v>
      </c>
      <c r="H7916" s="55" t="s">
        <v>8206</v>
      </c>
      <c r="I7916" s="55" t="s">
        <v>5</v>
      </c>
      <c r="J7916" s="55" t="s">
        <v>8206</v>
      </c>
      <c r="K7916" s="55" t="s">
        <v>8206</v>
      </c>
      <c r="L7916" s="55" t="s">
        <v>5</v>
      </c>
      <c r="M7916" s="55">
        <v>0</v>
      </c>
      <c r="N7916" s="55" t="s">
        <v>5</v>
      </c>
      <c r="O7916" s="55">
        <v>0</v>
      </c>
    </row>
    <row r="7917" spans="1:15" x14ac:dyDescent="0.35">
      <c r="A7917" t="s">
        <v>7013</v>
      </c>
      <c r="B7917" t="s">
        <v>7076</v>
      </c>
      <c r="C7917">
        <v>5000145550</v>
      </c>
      <c r="D7917" s="55" t="s">
        <v>8206</v>
      </c>
      <c r="E7917" s="55">
        <v>0</v>
      </c>
      <c r="F7917" s="55">
        <v>0</v>
      </c>
      <c r="G7917" s="55">
        <v>0</v>
      </c>
      <c r="H7917" s="55" t="s">
        <v>8206</v>
      </c>
      <c r="I7917" s="55" t="s">
        <v>5</v>
      </c>
      <c r="J7917" s="55" t="s">
        <v>8206</v>
      </c>
      <c r="K7917" s="55" t="s">
        <v>8206</v>
      </c>
      <c r="L7917" s="55" t="s">
        <v>5</v>
      </c>
      <c r="M7917" s="55" t="s">
        <v>5</v>
      </c>
      <c r="N7917" s="55" t="s">
        <v>5</v>
      </c>
      <c r="O7917" s="55">
        <v>0</v>
      </c>
    </row>
    <row r="7918" spans="1:15" x14ac:dyDescent="0.35">
      <c r="A7918" t="s">
        <v>7013</v>
      </c>
      <c r="B7918" t="s">
        <v>2638</v>
      </c>
      <c r="C7918">
        <v>5001145850</v>
      </c>
      <c r="D7918" s="55" t="s">
        <v>8206</v>
      </c>
      <c r="E7918" s="55">
        <v>0</v>
      </c>
      <c r="F7918" s="55" t="s">
        <v>5</v>
      </c>
      <c r="G7918" s="55" t="s">
        <v>5</v>
      </c>
      <c r="H7918" s="55" t="s">
        <v>8206</v>
      </c>
      <c r="I7918" s="55" t="s">
        <v>5</v>
      </c>
      <c r="J7918" s="55" t="s">
        <v>8206</v>
      </c>
      <c r="K7918" s="55" t="s">
        <v>5</v>
      </c>
      <c r="L7918" s="55" t="s">
        <v>5</v>
      </c>
      <c r="M7918" s="55" t="s">
        <v>5</v>
      </c>
      <c r="N7918" s="55" t="s">
        <v>5</v>
      </c>
      <c r="O7918" s="55">
        <v>0</v>
      </c>
    </row>
    <row r="7919" spans="1:15" x14ac:dyDescent="0.35">
      <c r="A7919" t="s">
        <v>7013</v>
      </c>
      <c r="B7919" t="s">
        <v>7077</v>
      </c>
      <c r="C7919">
        <v>5002346000</v>
      </c>
      <c r="D7919" s="55" t="s">
        <v>8206</v>
      </c>
      <c r="E7919" s="55">
        <v>0</v>
      </c>
      <c r="F7919" s="55">
        <v>0</v>
      </c>
      <c r="G7919" s="55">
        <v>1</v>
      </c>
      <c r="H7919" s="55" t="s">
        <v>8206</v>
      </c>
      <c r="I7919" s="55" t="s">
        <v>5</v>
      </c>
      <c r="J7919" s="55" t="s">
        <v>8207</v>
      </c>
      <c r="K7919" s="55" t="s">
        <v>8206</v>
      </c>
      <c r="L7919" s="55" t="s">
        <v>5</v>
      </c>
      <c r="M7919" s="55" t="s">
        <v>5</v>
      </c>
      <c r="N7919" s="55" t="s">
        <v>5</v>
      </c>
      <c r="O7919" s="55">
        <v>0</v>
      </c>
    </row>
    <row r="7920" spans="1:15" x14ac:dyDescent="0.35">
      <c r="A7920" t="s">
        <v>7013</v>
      </c>
      <c r="B7920" t="s">
        <v>7078</v>
      </c>
      <c r="C7920">
        <v>5002346225</v>
      </c>
      <c r="D7920" s="55" t="s">
        <v>8206</v>
      </c>
      <c r="E7920" s="55">
        <v>0</v>
      </c>
      <c r="F7920" s="55">
        <v>0</v>
      </c>
      <c r="G7920" s="55">
        <v>0</v>
      </c>
      <c r="H7920" s="55" t="s">
        <v>8206</v>
      </c>
      <c r="I7920" s="55" t="s">
        <v>5</v>
      </c>
      <c r="J7920" s="55" t="s">
        <v>8206</v>
      </c>
      <c r="K7920" s="55" t="s">
        <v>8206</v>
      </c>
      <c r="L7920" s="55" t="s">
        <v>5</v>
      </c>
      <c r="M7920" s="55" t="s">
        <v>5</v>
      </c>
      <c r="N7920" s="55" t="s">
        <v>5</v>
      </c>
      <c r="O7920" s="55">
        <v>0</v>
      </c>
    </row>
    <row r="7921" spans="1:15" x14ac:dyDescent="0.35">
      <c r="A7921" t="s">
        <v>7013</v>
      </c>
      <c r="B7921" t="s">
        <v>7079</v>
      </c>
      <c r="C7921">
        <v>5001946450</v>
      </c>
      <c r="D7921" s="55" t="s">
        <v>8206</v>
      </c>
      <c r="E7921" s="55">
        <v>0</v>
      </c>
      <c r="F7921" s="55" t="s">
        <v>5</v>
      </c>
      <c r="G7921" s="55">
        <v>0</v>
      </c>
      <c r="H7921" s="55" t="s">
        <v>8206</v>
      </c>
      <c r="I7921" s="55" t="s">
        <v>5</v>
      </c>
      <c r="J7921" s="55" t="s">
        <v>8206</v>
      </c>
      <c r="K7921" s="55" t="s">
        <v>8206</v>
      </c>
      <c r="L7921" s="55" t="s">
        <v>5</v>
      </c>
      <c r="M7921" s="55" t="s">
        <v>5</v>
      </c>
      <c r="N7921" s="55" t="s">
        <v>5</v>
      </c>
      <c r="O7921" s="55">
        <v>0</v>
      </c>
    </row>
    <row r="7922" spans="1:15" x14ac:dyDescent="0.35">
      <c r="A7922" t="s">
        <v>7013</v>
      </c>
      <c r="B7922" t="s">
        <v>3961</v>
      </c>
      <c r="C7922">
        <v>5001546675</v>
      </c>
      <c r="D7922" s="55" t="s">
        <v>8206</v>
      </c>
      <c r="E7922" s="55">
        <v>0</v>
      </c>
      <c r="F7922" s="55">
        <v>0</v>
      </c>
      <c r="G7922" s="55">
        <v>0</v>
      </c>
      <c r="H7922" s="55" t="s">
        <v>8206</v>
      </c>
      <c r="I7922" s="55" t="s">
        <v>5</v>
      </c>
      <c r="J7922" s="55" t="s">
        <v>8206</v>
      </c>
      <c r="K7922" s="55" t="s">
        <v>8206</v>
      </c>
      <c r="L7922" s="55" t="s">
        <v>5</v>
      </c>
      <c r="M7922" s="55" t="s">
        <v>5</v>
      </c>
      <c r="N7922" s="55" t="s">
        <v>5</v>
      </c>
      <c r="O7922" s="55">
        <v>0</v>
      </c>
    </row>
    <row r="7923" spans="1:15" x14ac:dyDescent="0.35">
      <c r="A7923" t="s">
        <v>7013</v>
      </c>
      <c r="B7923" t="s">
        <v>7080</v>
      </c>
      <c r="C7923">
        <v>5002147200</v>
      </c>
      <c r="D7923" s="55" t="s">
        <v>8206</v>
      </c>
      <c r="E7923" s="55">
        <v>0</v>
      </c>
      <c r="F7923" s="55">
        <v>0</v>
      </c>
      <c r="G7923" s="55">
        <v>0</v>
      </c>
      <c r="H7923" s="55" t="s">
        <v>8206</v>
      </c>
      <c r="I7923" s="55" t="s">
        <v>5</v>
      </c>
      <c r="J7923" s="55" t="s">
        <v>8206</v>
      </c>
      <c r="K7923" s="55" t="s">
        <v>8206</v>
      </c>
      <c r="L7923" s="55" t="s">
        <v>5</v>
      </c>
      <c r="M7923" s="55" t="s">
        <v>5</v>
      </c>
      <c r="N7923" s="55" t="s">
        <v>5</v>
      </c>
      <c r="O7923" s="55">
        <v>0</v>
      </c>
    </row>
    <row r="7924" spans="1:15" x14ac:dyDescent="0.35">
      <c r="A7924" t="s">
        <v>7013</v>
      </c>
      <c r="B7924" t="s">
        <v>7081</v>
      </c>
      <c r="C7924">
        <v>5000148700</v>
      </c>
      <c r="D7924" s="55" t="s">
        <v>8206</v>
      </c>
      <c r="E7924" s="55">
        <v>0</v>
      </c>
      <c r="F7924" s="55">
        <v>0</v>
      </c>
      <c r="G7924" s="55">
        <v>0</v>
      </c>
      <c r="H7924" s="55" t="s">
        <v>8206</v>
      </c>
      <c r="I7924" s="55" t="s">
        <v>5</v>
      </c>
      <c r="J7924" s="55" t="s">
        <v>8206</v>
      </c>
      <c r="K7924" s="55" t="s">
        <v>8206</v>
      </c>
      <c r="L7924" s="55" t="s">
        <v>5</v>
      </c>
      <c r="M7924" s="55">
        <v>0</v>
      </c>
      <c r="N7924" s="55" t="s">
        <v>5</v>
      </c>
      <c r="O7924" s="55">
        <v>0</v>
      </c>
    </row>
    <row r="7925" spans="1:15" x14ac:dyDescent="0.35">
      <c r="A7925" t="s">
        <v>7013</v>
      </c>
      <c r="B7925" t="s">
        <v>8608</v>
      </c>
      <c r="C7925">
        <v>5000547725</v>
      </c>
      <c r="D7925" s="55" t="s">
        <v>8206</v>
      </c>
      <c r="E7925" s="55">
        <v>0</v>
      </c>
      <c r="F7925" s="55" t="s">
        <v>5</v>
      </c>
      <c r="G7925" s="55" t="s">
        <v>5</v>
      </c>
      <c r="H7925" s="55" t="s">
        <v>8206</v>
      </c>
      <c r="I7925" s="55" t="s">
        <v>5</v>
      </c>
      <c r="J7925" s="55" t="s">
        <v>8206</v>
      </c>
      <c r="K7925" s="55" t="s">
        <v>5</v>
      </c>
      <c r="L7925" s="55" t="s">
        <v>5</v>
      </c>
      <c r="M7925" s="55" t="s">
        <v>5</v>
      </c>
      <c r="N7925" s="55" t="s">
        <v>5</v>
      </c>
      <c r="O7925" s="55">
        <v>0</v>
      </c>
    </row>
    <row r="7926" spans="1:15" x14ac:dyDescent="0.35">
      <c r="A7926" t="s">
        <v>7013</v>
      </c>
      <c r="B7926" t="s">
        <v>2647</v>
      </c>
      <c r="C7926">
        <v>5001748175</v>
      </c>
      <c r="D7926" s="55" t="s">
        <v>8206</v>
      </c>
      <c r="E7926" s="55">
        <v>0</v>
      </c>
      <c r="F7926" s="55">
        <v>0</v>
      </c>
      <c r="G7926" s="55">
        <v>0</v>
      </c>
      <c r="H7926" s="55" t="s">
        <v>8206</v>
      </c>
      <c r="I7926" s="55" t="s">
        <v>5</v>
      </c>
      <c r="J7926" s="55" t="s">
        <v>8206</v>
      </c>
      <c r="K7926" s="55" t="s">
        <v>8206</v>
      </c>
      <c r="L7926" s="55" t="s">
        <v>5</v>
      </c>
      <c r="M7926" s="55" t="s">
        <v>5</v>
      </c>
      <c r="N7926" s="55" t="s">
        <v>5</v>
      </c>
      <c r="O7926" s="55">
        <v>0</v>
      </c>
    </row>
    <row r="7927" spans="1:15" x14ac:dyDescent="0.35">
      <c r="A7927" t="s">
        <v>7013</v>
      </c>
      <c r="B7927" t="s">
        <v>7082</v>
      </c>
      <c r="C7927">
        <v>5002548400</v>
      </c>
      <c r="D7927" s="55" t="s">
        <v>8206</v>
      </c>
      <c r="E7927" s="55">
        <v>0</v>
      </c>
      <c r="F7927" s="55">
        <v>0</v>
      </c>
      <c r="G7927" s="55">
        <v>0</v>
      </c>
      <c r="H7927" s="55" t="s">
        <v>8206</v>
      </c>
      <c r="I7927" s="55" t="s">
        <v>5</v>
      </c>
      <c r="J7927" s="55" t="s">
        <v>8206</v>
      </c>
      <c r="K7927" s="55" t="s">
        <v>8206</v>
      </c>
      <c r="L7927" s="55" t="s">
        <v>5</v>
      </c>
      <c r="M7927" s="55" t="s">
        <v>5</v>
      </c>
      <c r="N7927" s="55" t="s">
        <v>5</v>
      </c>
      <c r="O7927" s="55">
        <v>0</v>
      </c>
    </row>
    <row r="7928" spans="1:15" x14ac:dyDescent="0.35">
      <c r="A7928" t="s">
        <v>7013</v>
      </c>
      <c r="B7928" t="s">
        <v>5983</v>
      </c>
      <c r="C7928">
        <v>5001948850</v>
      </c>
      <c r="D7928" s="55" t="s">
        <v>8206</v>
      </c>
      <c r="E7928" s="55">
        <v>0</v>
      </c>
      <c r="F7928" s="55" t="s">
        <v>5</v>
      </c>
      <c r="G7928" s="55">
        <v>0</v>
      </c>
      <c r="H7928" s="55" t="s">
        <v>8206</v>
      </c>
      <c r="I7928" s="55" t="s">
        <v>5</v>
      </c>
      <c r="J7928" s="55" t="s">
        <v>8206</v>
      </c>
      <c r="K7928" s="55" t="s">
        <v>8206</v>
      </c>
      <c r="L7928" s="55" t="s">
        <v>5</v>
      </c>
      <c r="M7928" s="55" t="s">
        <v>5</v>
      </c>
      <c r="N7928" s="55" t="s">
        <v>5</v>
      </c>
      <c r="O7928" s="55">
        <v>0</v>
      </c>
    </row>
    <row r="7929" spans="1:15" x14ac:dyDescent="0.35">
      <c r="A7929" t="s">
        <v>7013</v>
      </c>
      <c r="B7929" t="s">
        <v>3469</v>
      </c>
      <c r="C7929">
        <v>5001948925</v>
      </c>
      <c r="D7929" s="55" t="s">
        <v>8206</v>
      </c>
      <c r="E7929" s="55">
        <v>0</v>
      </c>
      <c r="F7929" s="55" t="s">
        <v>5</v>
      </c>
      <c r="G7929" s="55">
        <v>0</v>
      </c>
      <c r="H7929" s="55" t="s">
        <v>8206</v>
      </c>
      <c r="I7929" s="55" t="s">
        <v>5</v>
      </c>
      <c r="J7929" s="55" t="s">
        <v>8206</v>
      </c>
      <c r="K7929" s="55" t="s">
        <v>8206</v>
      </c>
      <c r="L7929" s="55" t="s">
        <v>5</v>
      </c>
      <c r="M7929" s="55" t="s">
        <v>5</v>
      </c>
      <c r="N7929" s="55" t="s">
        <v>5</v>
      </c>
      <c r="O7929" s="55">
        <v>0</v>
      </c>
    </row>
    <row r="7930" spans="1:15" x14ac:dyDescent="0.35">
      <c r="A7930" t="s">
        <v>7013</v>
      </c>
      <c r="B7930" t="s">
        <v>8607</v>
      </c>
      <c r="C7930">
        <v>5049075</v>
      </c>
      <c r="D7930" s="55" t="s">
        <v>8206</v>
      </c>
      <c r="E7930" s="55">
        <v>0</v>
      </c>
      <c r="F7930" s="55">
        <v>0</v>
      </c>
      <c r="G7930" s="55">
        <v>0</v>
      </c>
      <c r="H7930" s="55" t="s">
        <v>8206</v>
      </c>
      <c r="I7930" s="55" t="s">
        <v>5</v>
      </c>
      <c r="J7930" s="55" t="s">
        <v>8206</v>
      </c>
      <c r="K7930" s="55" t="s">
        <v>5</v>
      </c>
      <c r="L7930" s="55" t="s">
        <v>5</v>
      </c>
      <c r="M7930" s="55" t="s">
        <v>5</v>
      </c>
      <c r="N7930" s="55" t="s">
        <v>5</v>
      </c>
      <c r="O7930" s="55">
        <v>0</v>
      </c>
    </row>
    <row r="7931" spans="1:15" x14ac:dyDescent="0.35">
      <c r="A7931" t="s">
        <v>7013</v>
      </c>
      <c r="B7931" t="s">
        <v>7083</v>
      </c>
      <c r="C7931">
        <v>5001350650</v>
      </c>
      <c r="D7931" s="55" t="s">
        <v>8206</v>
      </c>
      <c r="E7931" s="55">
        <v>0</v>
      </c>
      <c r="F7931" s="55" t="s">
        <v>5</v>
      </c>
      <c r="G7931" s="55">
        <v>0</v>
      </c>
      <c r="H7931" s="55" t="s">
        <v>8206</v>
      </c>
      <c r="I7931" s="55" t="s">
        <v>5</v>
      </c>
      <c r="J7931" s="55" t="s">
        <v>8206</v>
      </c>
      <c r="K7931" s="55" t="s">
        <v>8206</v>
      </c>
      <c r="L7931" s="55" t="s">
        <v>5</v>
      </c>
      <c r="M7931" s="55" t="s">
        <v>5</v>
      </c>
      <c r="N7931" s="55" t="s">
        <v>5</v>
      </c>
      <c r="O7931" s="55">
        <v>0</v>
      </c>
    </row>
    <row r="7932" spans="1:15" x14ac:dyDescent="0.35">
      <c r="A7932" t="s">
        <v>7013</v>
      </c>
      <c r="B7932" t="s">
        <v>2659</v>
      </c>
      <c r="C7932">
        <v>5002350275</v>
      </c>
      <c r="D7932" s="55" t="s">
        <v>8206</v>
      </c>
      <c r="E7932" s="55">
        <v>0</v>
      </c>
      <c r="F7932" s="55" t="s">
        <v>5</v>
      </c>
      <c r="G7932" s="55" t="s">
        <v>5</v>
      </c>
      <c r="H7932" s="55" t="s">
        <v>8206</v>
      </c>
      <c r="I7932" s="55" t="s">
        <v>5</v>
      </c>
      <c r="J7932" s="55" t="s">
        <v>8206</v>
      </c>
      <c r="K7932" s="55" t="s">
        <v>8206</v>
      </c>
      <c r="L7932" s="55" t="s">
        <v>5</v>
      </c>
      <c r="M7932" s="55" t="s">
        <v>5</v>
      </c>
      <c r="N7932" s="55" t="s">
        <v>5</v>
      </c>
      <c r="O7932" s="55">
        <v>0</v>
      </c>
    </row>
    <row r="7933" spans="1:15" x14ac:dyDescent="0.35">
      <c r="A7933" t="s">
        <v>7013</v>
      </c>
      <c r="B7933" t="s">
        <v>7084</v>
      </c>
      <c r="C7933">
        <v>5002752900</v>
      </c>
      <c r="D7933" s="55" t="s">
        <v>8206</v>
      </c>
      <c r="E7933" s="55">
        <v>0</v>
      </c>
      <c r="F7933" s="55">
        <v>0</v>
      </c>
      <c r="G7933" s="55">
        <v>0</v>
      </c>
      <c r="H7933" s="55" t="s">
        <v>8206</v>
      </c>
      <c r="I7933" s="55" t="s">
        <v>5</v>
      </c>
      <c r="J7933" s="55" t="s">
        <v>8206</v>
      </c>
      <c r="K7933" s="55" t="s">
        <v>8206</v>
      </c>
      <c r="L7933" s="55" t="s">
        <v>5</v>
      </c>
      <c r="M7933" s="55" t="s">
        <v>5</v>
      </c>
      <c r="N7933" s="55" t="s">
        <v>5</v>
      </c>
      <c r="O7933" s="55">
        <v>0</v>
      </c>
    </row>
    <row r="7934" spans="1:15" x14ac:dyDescent="0.35">
      <c r="A7934" t="s">
        <v>7013</v>
      </c>
      <c r="B7934" t="s">
        <v>8606</v>
      </c>
      <c r="C7934">
        <v>5053125</v>
      </c>
      <c r="D7934" s="55" t="s">
        <v>8206</v>
      </c>
      <c r="E7934" s="55">
        <v>0</v>
      </c>
      <c r="F7934" s="55">
        <v>0</v>
      </c>
      <c r="G7934" s="55">
        <v>0</v>
      </c>
      <c r="H7934" s="55" t="s">
        <v>8206</v>
      </c>
      <c r="I7934" s="55" t="s">
        <v>5</v>
      </c>
      <c r="J7934" s="55" t="s">
        <v>8206</v>
      </c>
      <c r="K7934" s="55" t="s">
        <v>5</v>
      </c>
      <c r="L7934" s="55" t="s">
        <v>5</v>
      </c>
      <c r="M7934" s="55" t="s">
        <v>5</v>
      </c>
      <c r="N7934" s="55" t="s">
        <v>5</v>
      </c>
      <c r="O7934" s="55">
        <v>0</v>
      </c>
    </row>
    <row r="7935" spans="1:15" x14ac:dyDescent="0.35">
      <c r="A7935" t="s">
        <v>7013</v>
      </c>
      <c r="B7935" t="s">
        <v>492</v>
      </c>
      <c r="C7935">
        <v>50017</v>
      </c>
      <c r="D7935" s="55" t="s">
        <v>8206</v>
      </c>
      <c r="E7935" s="55">
        <v>0</v>
      </c>
      <c r="F7935" s="55">
        <v>0</v>
      </c>
      <c r="G7935" s="55">
        <v>0</v>
      </c>
      <c r="H7935" s="55" t="s">
        <v>8206</v>
      </c>
      <c r="I7935" s="55" t="s">
        <v>5</v>
      </c>
      <c r="J7935" s="55" t="s">
        <v>5</v>
      </c>
      <c r="K7935" s="55" t="s">
        <v>5</v>
      </c>
      <c r="L7935" s="55" t="s">
        <v>5</v>
      </c>
      <c r="M7935" s="55" t="s">
        <v>5</v>
      </c>
      <c r="N7935" s="55" t="s">
        <v>5</v>
      </c>
      <c r="O7935" s="55" t="s">
        <v>5</v>
      </c>
    </row>
    <row r="7936" spans="1:15" x14ac:dyDescent="0.35">
      <c r="A7936" t="s">
        <v>7013</v>
      </c>
      <c r="B7936" t="s">
        <v>1017</v>
      </c>
      <c r="C7936">
        <v>5001753425</v>
      </c>
      <c r="D7936" s="55" t="s">
        <v>8206</v>
      </c>
      <c r="E7936" s="55">
        <v>0</v>
      </c>
      <c r="F7936" s="55" t="s">
        <v>5</v>
      </c>
      <c r="G7936" s="55" t="s">
        <v>5</v>
      </c>
      <c r="H7936" s="55" t="s">
        <v>8206</v>
      </c>
      <c r="I7936" s="55" t="s">
        <v>5</v>
      </c>
      <c r="J7936" s="55" t="s">
        <v>8206</v>
      </c>
      <c r="K7936" s="55" t="s">
        <v>8206</v>
      </c>
      <c r="L7936" s="55" t="s">
        <v>5</v>
      </c>
      <c r="M7936" s="55" t="s">
        <v>5</v>
      </c>
      <c r="N7936" s="55" t="s">
        <v>5</v>
      </c>
      <c r="O7936" s="55">
        <v>0</v>
      </c>
    </row>
    <row r="7937" spans="1:15" x14ac:dyDescent="0.35">
      <c r="A7937" t="s">
        <v>7013</v>
      </c>
      <c r="B7937" t="s">
        <v>7085</v>
      </c>
      <c r="C7937">
        <v>5000153725</v>
      </c>
      <c r="D7937" s="55" t="s">
        <v>8206</v>
      </c>
      <c r="E7937" s="55">
        <v>0</v>
      </c>
      <c r="F7937" s="55">
        <v>0</v>
      </c>
      <c r="G7937" s="55">
        <v>0</v>
      </c>
      <c r="H7937" s="55" t="s">
        <v>8206</v>
      </c>
      <c r="I7937" s="55" t="s">
        <v>5</v>
      </c>
      <c r="J7937" s="55" t="s">
        <v>8206</v>
      </c>
      <c r="K7937" s="55" t="s">
        <v>8206</v>
      </c>
      <c r="L7937" s="55" t="s">
        <v>5</v>
      </c>
      <c r="M7937" s="55" t="s">
        <v>5</v>
      </c>
      <c r="N7937" s="55" t="s">
        <v>5</v>
      </c>
      <c r="O7937" s="55">
        <v>0</v>
      </c>
    </row>
    <row r="7938" spans="1:15" x14ac:dyDescent="0.35">
      <c r="A7938" t="s">
        <v>7013</v>
      </c>
      <c r="B7938" t="s">
        <v>7086</v>
      </c>
      <c r="C7938">
        <v>5000153950</v>
      </c>
      <c r="D7938" s="55" t="s">
        <v>8206</v>
      </c>
      <c r="E7938" s="55">
        <v>0</v>
      </c>
      <c r="F7938" s="55">
        <v>0</v>
      </c>
      <c r="G7938" s="55">
        <v>0</v>
      </c>
      <c r="H7938" s="55" t="s">
        <v>8206</v>
      </c>
      <c r="I7938" s="55" t="s">
        <v>5</v>
      </c>
      <c r="J7938" s="55" t="s">
        <v>8206</v>
      </c>
      <c r="K7938" s="55" t="s">
        <v>8206</v>
      </c>
      <c r="L7938" s="55" t="s">
        <v>5</v>
      </c>
      <c r="M7938" s="55" t="s">
        <v>5</v>
      </c>
      <c r="N7938" s="55" t="s">
        <v>5</v>
      </c>
      <c r="O7938" s="55">
        <v>0</v>
      </c>
    </row>
    <row r="7939" spans="1:15" x14ac:dyDescent="0.35">
      <c r="A7939" t="s">
        <v>7013</v>
      </c>
      <c r="B7939" t="s">
        <v>7087</v>
      </c>
      <c r="C7939">
        <v>5002154250</v>
      </c>
      <c r="D7939" s="55" t="s">
        <v>8206</v>
      </c>
      <c r="E7939" s="55">
        <v>0</v>
      </c>
      <c r="F7939" s="55">
        <v>0</v>
      </c>
      <c r="G7939" s="55">
        <v>0</v>
      </c>
      <c r="H7939" s="55" t="s">
        <v>8206</v>
      </c>
      <c r="I7939" s="55" t="s">
        <v>5</v>
      </c>
      <c r="J7939" s="55" t="s">
        <v>8206</v>
      </c>
      <c r="K7939" s="55" t="s">
        <v>8206</v>
      </c>
      <c r="L7939" s="55" t="s">
        <v>5</v>
      </c>
      <c r="M7939" s="55" t="s">
        <v>5</v>
      </c>
      <c r="N7939" s="55" t="s">
        <v>5</v>
      </c>
      <c r="O7939" s="55">
        <v>0</v>
      </c>
    </row>
    <row r="7940" spans="1:15" x14ac:dyDescent="0.35">
      <c r="A7940" t="s">
        <v>7013</v>
      </c>
      <c r="B7940" t="s">
        <v>7088</v>
      </c>
      <c r="C7940">
        <v>5000554400</v>
      </c>
      <c r="D7940" s="55" t="s">
        <v>8206</v>
      </c>
      <c r="E7940" s="55">
        <v>0</v>
      </c>
      <c r="F7940" s="55">
        <v>0</v>
      </c>
      <c r="G7940" s="55">
        <v>0</v>
      </c>
      <c r="H7940" s="55" t="s">
        <v>8206</v>
      </c>
      <c r="I7940" s="55" t="s">
        <v>5</v>
      </c>
      <c r="J7940" s="55" t="s">
        <v>8206</v>
      </c>
      <c r="K7940" s="55" t="s">
        <v>8206</v>
      </c>
      <c r="L7940" s="55" t="s">
        <v>5</v>
      </c>
      <c r="M7940" s="55" t="s">
        <v>5</v>
      </c>
      <c r="N7940" s="55" t="s">
        <v>5</v>
      </c>
      <c r="O7940" s="55">
        <v>0</v>
      </c>
    </row>
    <row r="7941" spans="1:15" x14ac:dyDescent="0.35">
      <c r="A7941" t="s">
        <v>7013</v>
      </c>
      <c r="B7941" t="s">
        <v>2670</v>
      </c>
      <c r="C7941">
        <v>5000355000</v>
      </c>
      <c r="D7941" s="55" t="s">
        <v>8206</v>
      </c>
      <c r="E7941" s="55">
        <v>0</v>
      </c>
      <c r="F7941" s="55" t="s">
        <v>5</v>
      </c>
      <c r="G7941" s="55" t="s">
        <v>5</v>
      </c>
      <c r="H7941" s="55" t="s">
        <v>8206</v>
      </c>
      <c r="I7941" s="55" t="s">
        <v>5</v>
      </c>
      <c r="J7941" s="55" t="s">
        <v>8206</v>
      </c>
      <c r="K7941" s="55" t="s">
        <v>5</v>
      </c>
      <c r="L7941" s="55" t="s">
        <v>5</v>
      </c>
      <c r="M7941" s="55" t="s">
        <v>5</v>
      </c>
      <c r="N7941" s="55" t="s">
        <v>5</v>
      </c>
      <c r="O7941" s="55">
        <v>0</v>
      </c>
    </row>
    <row r="7942" spans="1:15" x14ac:dyDescent="0.35">
      <c r="A7942" t="s">
        <v>7013</v>
      </c>
      <c r="B7942" t="s">
        <v>3626</v>
      </c>
      <c r="C7942">
        <v>5002155450</v>
      </c>
      <c r="D7942" s="55" t="s">
        <v>8206</v>
      </c>
      <c r="E7942" s="55">
        <v>0</v>
      </c>
      <c r="F7942" s="55">
        <v>0</v>
      </c>
      <c r="G7942" s="55">
        <v>0</v>
      </c>
      <c r="H7942" s="55" t="s">
        <v>8206</v>
      </c>
      <c r="I7942" s="55" t="s">
        <v>5</v>
      </c>
      <c r="J7942" s="55" t="s">
        <v>8206</v>
      </c>
      <c r="K7942" s="55" t="s">
        <v>8206</v>
      </c>
      <c r="L7942" s="55" t="s">
        <v>5</v>
      </c>
      <c r="M7942" s="55" t="s">
        <v>5</v>
      </c>
      <c r="N7942" s="55" t="s">
        <v>5</v>
      </c>
      <c r="O7942" s="55">
        <v>0</v>
      </c>
    </row>
    <row r="7943" spans="1:15" x14ac:dyDescent="0.35">
      <c r="A7943" t="s">
        <v>7013</v>
      </c>
      <c r="B7943" t="s">
        <v>4550</v>
      </c>
      <c r="C7943">
        <v>5002155600</v>
      </c>
      <c r="D7943" s="55" t="s">
        <v>8206</v>
      </c>
      <c r="E7943" s="55">
        <v>0</v>
      </c>
      <c r="F7943" s="55">
        <v>0</v>
      </c>
      <c r="G7943" s="55">
        <v>0</v>
      </c>
      <c r="H7943" s="55" t="s">
        <v>8206</v>
      </c>
      <c r="I7943" s="55" t="s">
        <v>5</v>
      </c>
      <c r="J7943" s="55" t="s">
        <v>8206</v>
      </c>
      <c r="K7943" s="55" t="s">
        <v>8206</v>
      </c>
      <c r="L7943" s="55" t="s">
        <v>5</v>
      </c>
      <c r="M7943" s="55" t="s">
        <v>5</v>
      </c>
      <c r="N7943" s="55" t="s">
        <v>5</v>
      </c>
      <c r="O7943" s="55">
        <v>0</v>
      </c>
    </row>
    <row r="7944" spans="1:15" x14ac:dyDescent="0.35">
      <c r="A7944" t="s">
        <v>7013</v>
      </c>
      <c r="B7944" t="s">
        <v>1019</v>
      </c>
      <c r="C7944">
        <v>5002355825</v>
      </c>
      <c r="D7944" s="55" t="s">
        <v>8206</v>
      </c>
      <c r="E7944" s="55">
        <v>0</v>
      </c>
      <c r="F7944" s="55">
        <v>0</v>
      </c>
      <c r="G7944" s="55">
        <v>0</v>
      </c>
      <c r="H7944" s="55" t="s">
        <v>8206</v>
      </c>
      <c r="I7944" s="55" t="s">
        <v>5</v>
      </c>
      <c r="J7944" s="55" t="s">
        <v>8206</v>
      </c>
      <c r="K7944" s="55" t="s">
        <v>8206</v>
      </c>
      <c r="L7944" s="55" t="s">
        <v>5</v>
      </c>
      <c r="M7944" s="55" t="s">
        <v>5</v>
      </c>
      <c r="N7944" s="55" t="s">
        <v>5</v>
      </c>
      <c r="O7944" s="55">
        <v>0</v>
      </c>
    </row>
    <row r="7945" spans="1:15" x14ac:dyDescent="0.35">
      <c r="A7945" t="s">
        <v>7013</v>
      </c>
      <c r="B7945" t="s">
        <v>1021</v>
      </c>
      <c r="C7945">
        <v>5002756050</v>
      </c>
      <c r="D7945" s="55" t="s">
        <v>8206</v>
      </c>
      <c r="E7945" s="55">
        <v>0</v>
      </c>
      <c r="F7945" s="55">
        <v>0</v>
      </c>
      <c r="G7945" s="55">
        <v>0</v>
      </c>
      <c r="H7945" s="55" t="s">
        <v>8206</v>
      </c>
      <c r="I7945" s="55" t="s">
        <v>5</v>
      </c>
      <c r="J7945" s="55" t="s">
        <v>8206</v>
      </c>
      <c r="K7945" s="55" t="s">
        <v>8206</v>
      </c>
      <c r="L7945" s="55" t="s">
        <v>5</v>
      </c>
      <c r="M7945" s="55" t="s">
        <v>5</v>
      </c>
      <c r="N7945" s="55" t="s">
        <v>5</v>
      </c>
      <c r="O7945" s="55">
        <v>0</v>
      </c>
    </row>
    <row r="7946" spans="1:15" x14ac:dyDescent="0.35">
      <c r="A7946" t="s">
        <v>7013</v>
      </c>
      <c r="B7946" t="s">
        <v>1022</v>
      </c>
      <c r="C7946">
        <v>5002756350</v>
      </c>
      <c r="D7946" s="55" t="s">
        <v>8206</v>
      </c>
      <c r="E7946" s="55">
        <v>0</v>
      </c>
      <c r="F7946" s="55">
        <v>0</v>
      </c>
      <c r="G7946" s="55">
        <v>0</v>
      </c>
      <c r="H7946" s="55" t="s">
        <v>8206</v>
      </c>
      <c r="I7946" s="55" t="s">
        <v>5</v>
      </c>
      <c r="J7946" s="55" t="s">
        <v>8206</v>
      </c>
      <c r="K7946" s="55" t="s">
        <v>8206</v>
      </c>
      <c r="L7946" s="55" t="s">
        <v>5</v>
      </c>
      <c r="M7946" s="55" t="s">
        <v>5</v>
      </c>
      <c r="N7946" s="55" t="s">
        <v>5</v>
      </c>
      <c r="O7946" s="55">
        <v>0</v>
      </c>
    </row>
    <row r="7947" spans="1:15" x14ac:dyDescent="0.35">
      <c r="A7947" t="s">
        <v>7013</v>
      </c>
      <c r="B7947" t="s">
        <v>7089</v>
      </c>
      <c r="C7947">
        <v>5002156875</v>
      </c>
      <c r="D7947" s="55" t="s">
        <v>8206</v>
      </c>
      <c r="E7947" s="55">
        <v>0</v>
      </c>
      <c r="F7947" s="55">
        <v>0</v>
      </c>
      <c r="G7947" s="55">
        <v>0</v>
      </c>
      <c r="H7947" s="55" t="s">
        <v>8206</v>
      </c>
      <c r="I7947" s="55" t="s">
        <v>5</v>
      </c>
      <c r="J7947" s="55" t="s">
        <v>8206</v>
      </c>
      <c r="K7947" s="55" t="s">
        <v>8206</v>
      </c>
      <c r="L7947" s="55" t="s">
        <v>5</v>
      </c>
      <c r="M7947" s="55" t="s">
        <v>5</v>
      </c>
      <c r="N7947" s="55" t="s">
        <v>5</v>
      </c>
      <c r="O7947" s="55">
        <v>0</v>
      </c>
    </row>
    <row r="7948" spans="1:15" x14ac:dyDescent="0.35">
      <c r="A7948" t="s">
        <v>7013</v>
      </c>
      <c r="B7948" t="s">
        <v>7090</v>
      </c>
      <c r="C7948">
        <v>5000357025</v>
      </c>
      <c r="D7948" s="55" t="s">
        <v>8206</v>
      </c>
      <c r="E7948" s="55">
        <v>0</v>
      </c>
      <c r="F7948" s="55">
        <v>0</v>
      </c>
      <c r="G7948" s="55">
        <v>0</v>
      </c>
      <c r="H7948" s="55" t="s">
        <v>8206</v>
      </c>
      <c r="I7948" s="55" t="s">
        <v>5</v>
      </c>
      <c r="J7948" s="55" t="s">
        <v>8206</v>
      </c>
      <c r="K7948" s="55" t="s">
        <v>8206</v>
      </c>
      <c r="L7948" s="55" t="s">
        <v>5</v>
      </c>
      <c r="M7948" s="55" t="s">
        <v>5</v>
      </c>
      <c r="N7948" s="55" t="s">
        <v>5</v>
      </c>
      <c r="O7948" s="55">
        <v>0</v>
      </c>
    </row>
    <row r="7949" spans="1:15" x14ac:dyDescent="0.35">
      <c r="A7949" t="s">
        <v>7013</v>
      </c>
      <c r="B7949" t="s">
        <v>7091</v>
      </c>
      <c r="C7949">
        <v>5002157250</v>
      </c>
      <c r="D7949" s="55" t="s">
        <v>8206</v>
      </c>
      <c r="E7949" s="55">
        <v>0</v>
      </c>
      <c r="F7949" s="55">
        <v>0</v>
      </c>
      <c r="G7949" s="55">
        <v>0</v>
      </c>
      <c r="H7949" s="55" t="s">
        <v>8206</v>
      </c>
      <c r="I7949" s="55" t="s">
        <v>5</v>
      </c>
      <c r="J7949" s="55" t="s">
        <v>8206</v>
      </c>
      <c r="K7949" s="55" t="s">
        <v>8206</v>
      </c>
      <c r="L7949" s="55" t="s">
        <v>5</v>
      </c>
      <c r="M7949" s="55" t="s">
        <v>5</v>
      </c>
      <c r="N7949" s="55" t="s">
        <v>5</v>
      </c>
      <c r="O7949" s="55">
        <v>0</v>
      </c>
    </row>
    <row r="7950" spans="1:15" x14ac:dyDescent="0.35">
      <c r="A7950" t="s">
        <v>7013</v>
      </c>
      <c r="B7950" t="s">
        <v>7092</v>
      </c>
      <c r="C7950">
        <v>5002557700</v>
      </c>
      <c r="D7950" s="55" t="s">
        <v>8206</v>
      </c>
      <c r="E7950" s="55">
        <v>0</v>
      </c>
      <c r="F7950" s="55">
        <v>0</v>
      </c>
      <c r="G7950" s="55">
        <v>0</v>
      </c>
      <c r="H7950" s="55" t="s">
        <v>8206</v>
      </c>
      <c r="I7950" s="55" t="s">
        <v>5</v>
      </c>
      <c r="J7950" s="55" t="s">
        <v>8206</v>
      </c>
      <c r="K7950" s="55" t="s">
        <v>8206</v>
      </c>
      <c r="L7950" s="55" t="s">
        <v>5</v>
      </c>
      <c r="M7950" s="55" t="s">
        <v>5</v>
      </c>
      <c r="N7950" s="55" t="s">
        <v>5</v>
      </c>
      <c r="O7950" s="55">
        <v>0</v>
      </c>
    </row>
    <row r="7951" spans="1:15" x14ac:dyDescent="0.35">
      <c r="A7951" t="s">
        <v>7013</v>
      </c>
      <c r="B7951" t="s">
        <v>2677</v>
      </c>
      <c r="C7951">
        <v>5001758075</v>
      </c>
      <c r="D7951" s="55" t="s">
        <v>8206</v>
      </c>
      <c r="E7951" s="55">
        <v>0</v>
      </c>
      <c r="F7951" s="55">
        <v>0</v>
      </c>
      <c r="G7951" s="55">
        <v>0</v>
      </c>
      <c r="H7951" s="55" t="s">
        <v>8206</v>
      </c>
      <c r="I7951" s="55" t="s">
        <v>5</v>
      </c>
      <c r="J7951" s="55" t="s">
        <v>8206</v>
      </c>
      <c r="K7951" s="55" t="s">
        <v>8206</v>
      </c>
      <c r="L7951" s="55" t="s">
        <v>5</v>
      </c>
      <c r="M7951" s="55" t="s">
        <v>5</v>
      </c>
      <c r="N7951" s="55" t="s">
        <v>5</v>
      </c>
      <c r="O7951" s="55">
        <v>0</v>
      </c>
    </row>
    <row r="7952" spans="1:15" x14ac:dyDescent="0.35">
      <c r="A7952" t="s">
        <v>7013</v>
      </c>
      <c r="B7952" t="s">
        <v>2679</v>
      </c>
      <c r="C7952">
        <v>5002758375</v>
      </c>
      <c r="D7952" s="55" t="s">
        <v>8206</v>
      </c>
      <c r="E7952" s="55">
        <v>0</v>
      </c>
      <c r="F7952" s="55" t="s">
        <v>5</v>
      </c>
      <c r="G7952" s="55" t="s">
        <v>5</v>
      </c>
      <c r="H7952" s="55" t="s">
        <v>8206</v>
      </c>
      <c r="I7952" s="55" t="s">
        <v>5</v>
      </c>
      <c r="J7952" s="55" t="s">
        <v>8206</v>
      </c>
      <c r="K7952" s="55" t="s">
        <v>5</v>
      </c>
      <c r="L7952" s="55" t="s">
        <v>5</v>
      </c>
      <c r="M7952" s="55" t="s">
        <v>5</v>
      </c>
      <c r="N7952" s="55" t="s">
        <v>5</v>
      </c>
      <c r="O7952" s="55">
        <v>0</v>
      </c>
    </row>
    <row r="7953" spans="1:15" x14ac:dyDescent="0.35">
      <c r="A7953" t="s">
        <v>7013</v>
      </c>
      <c r="B7953" t="s">
        <v>7093</v>
      </c>
      <c r="C7953">
        <v>5000358600</v>
      </c>
      <c r="D7953" s="55" t="s">
        <v>8206</v>
      </c>
      <c r="E7953" s="55">
        <v>0</v>
      </c>
      <c r="F7953" s="55">
        <v>0</v>
      </c>
      <c r="G7953" s="55">
        <v>0</v>
      </c>
      <c r="H7953" s="55" t="s">
        <v>8206</v>
      </c>
      <c r="I7953" s="55" t="s">
        <v>5</v>
      </c>
      <c r="J7953" s="55" t="s">
        <v>8206</v>
      </c>
      <c r="K7953" s="55" t="s">
        <v>8206</v>
      </c>
      <c r="L7953" s="55" t="s">
        <v>5</v>
      </c>
      <c r="M7953" s="55" t="s">
        <v>5</v>
      </c>
      <c r="N7953" s="55" t="s">
        <v>5</v>
      </c>
      <c r="O7953" s="55">
        <v>0</v>
      </c>
    </row>
    <row r="7954" spans="1:15" x14ac:dyDescent="0.35">
      <c r="A7954" t="s">
        <v>7013</v>
      </c>
      <c r="B7954" t="s">
        <v>7094</v>
      </c>
      <c r="C7954">
        <v>5001159125</v>
      </c>
      <c r="D7954" s="55" t="s">
        <v>8206</v>
      </c>
      <c r="E7954" s="55">
        <v>0</v>
      </c>
      <c r="F7954" s="55" t="s">
        <v>5</v>
      </c>
      <c r="G7954" s="55">
        <v>0</v>
      </c>
      <c r="H7954" s="55" t="s">
        <v>8206</v>
      </c>
      <c r="I7954" s="55" t="s">
        <v>5</v>
      </c>
      <c r="J7954" s="55" t="s">
        <v>8206</v>
      </c>
      <c r="K7954" s="55" t="s">
        <v>8206</v>
      </c>
      <c r="L7954" s="55" t="s">
        <v>5</v>
      </c>
      <c r="M7954" s="55" t="s">
        <v>5</v>
      </c>
      <c r="N7954" s="55" t="s">
        <v>5</v>
      </c>
      <c r="O7954" s="55">
        <v>0</v>
      </c>
    </row>
    <row r="7955" spans="1:15" x14ac:dyDescent="0.35">
      <c r="A7955" t="s">
        <v>7013</v>
      </c>
      <c r="B7955" t="s">
        <v>2682</v>
      </c>
      <c r="C7955">
        <v>5000759275</v>
      </c>
      <c r="D7955" s="55" t="s">
        <v>8206</v>
      </c>
      <c r="E7955" s="55">
        <v>0</v>
      </c>
      <c r="F7955" s="55">
        <v>0</v>
      </c>
      <c r="G7955" s="55">
        <v>0</v>
      </c>
      <c r="H7955" s="55" t="s">
        <v>8206</v>
      </c>
      <c r="I7955" s="55" t="s">
        <v>5</v>
      </c>
      <c r="J7955" s="55" t="s">
        <v>8206</v>
      </c>
      <c r="K7955" s="55" t="s">
        <v>8206</v>
      </c>
      <c r="L7955" s="55" t="s">
        <v>5</v>
      </c>
      <c r="M7955" s="55">
        <v>0</v>
      </c>
      <c r="N7955" s="55" t="s">
        <v>5</v>
      </c>
      <c r="O7955" s="55">
        <v>0</v>
      </c>
    </row>
    <row r="7956" spans="1:15" x14ac:dyDescent="0.35">
      <c r="A7956" t="s">
        <v>7013</v>
      </c>
      <c r="B7956" t="s">
        <v>7095</v>
      </c>
      <c r="C7956">
        <v>5000159650</v>
      </c>
      <c r="D7956" s="55" t="s">
        <v>8206</v>
      </c>
      <c r="E7956" s="55">
        <v>0</v>
      </c>
      <c r="F7956" s="55">
        <v>0</v>
      </c>
      <c r="G7956" s="55">
        <v>0</v>
      </c>
      <c r="H7956" s="55" t="s">
        <v>8206</v>
      </c>
      <c r="I7956" s="55" t="s">
        <v>5</v>
      </c>
      <c r="J7956" s="55" t="s">
        <v>8206</v>
      </c>
      <c r="K7956" s="55" t="s">
        <v>8206</v>
      </c>
      <c r="L7956" s="55" t="s">
        <v>5</v>
      </c>
      <c r="M7956" s="55" t="s">
        <v>5</v>
      </c>
      <c r="N7956" s="55" t="s">
        <v>5</v>
      </c>
      <c r="O7956" s="55">
        <v>0</v>
      </c>
    </row>
    <row r="7957" spans="1:15" x14ac:dyDescent="0.35">
      <c r="A7957" t="s">
        <v>7013</v>
      </c>
      <c r="B7957" t="s">
        <v>2683</v>
      </c>
      <c r="C7957">
        <v>5002760100</v>
      </c>
      <c r="D7957" s="55" t="s">
        <v>8206</v>
      </c>
      <c r="E7957" s="55">
        <v>0</v>
      </c>
      <c r="F7957" s="55">
        <v>0</v>
      </c>
      <c r="G7957" s="55">
        <v>0</v>
      </c>
      <c r="H7957" s="55" t="s">
        <v>8206</v>
      </c>
      <c r="I7957" s="55" t="s">
        <v>5</v>
      </c>
      <c r="J7957" s="55" t="s">
        <v>8206</v>
      </c>
      <c r="K7957" s="55" t="s">
        <v>5</v>
      </c>
      <c r="L7957" s="55" t="s">
        <v>5</v>
      </c>
      <c r="M7957" s="55" t="s">
        <v>5</v>
      </c>
      <c r="N7957" s="55" t="s">
        <v>5</v>
      </c>
      <c r="O7957" s="55">
        <v>0</v>
      </c>
    </row>
    <row r="7958" spans="1:15" x14ac:dyDescent="0.35">
      <c r="A7958" t="s">
        <v>7013</v>
      </c>
      <c r="B7958" t="s">
        <v>7096</v>
      </c>
      <c r="C7958">
        <v>5002560250</v>
      </c>
      <c r="D7958" s="55" t="s">
        <v>8206</v>
      </c>
      <c r="E7958" s="55">
        <v>0</v>
      </c>
      <c r="F7958" s="55" t="s">
        <v>5</v>
      </c>
      <c r="G7958" s="55">
        <v>0</v>
      </c>
      <c r="H7958" s="55" t="s">
        <v>8206</v>
      </c>
      <c r="I7958" s="55" t="s">
        <v>5</v>
      </c>
      <c r="J7958" s="55" t="s">
        <v>8206</v>
      </c>
      <c r="K7958" s="55" t="s">
        <v>8206</v>
      </c>
      <c r="L7958" s="55" t="s">
        <v>5</v>
      </c>
      <c r="M7958" s="55" t="s">
        <v>5</v>
      </c>
      <c r="N7958" s="55" t="s">
        <v>5</v>
      </c>
      <c r="O7958" s="55">
        <v>0</v>
      </c>
    </row>
    <row r="7959" spans="1:15" x14ac:dyDescent="0.35">
      <c r="A7959" t="s">
        <v>7013</v>
      </c>
      <c r="B7959" t="s">
        <v>1030</v>
      </c>
      <c r="C7959">
        <v>5002360625</v>
      </c>
      <c r="D7959" s="55" t="s">
        <v>8206</v>
      </c>
      <c r="E7959" s="55">
        <v>0</v>
      </c>
      <c r="F7959" s="55">
        <v>0</v>
      </c>
      <c r="G7959" s="55">
        <v>0</v>
      </c>
      <c r="H7959" s="55" t="s">
        <v>8206</v>
      </c>
      <c r="I7959" s="55" t="s">
        <v>5</v>
      </c>
      <c r="J7959" s="55" t="s">
        <v>8206</v>
      </c>
      <c r="K7959" s="55" t="s">
        <v>8206</v>
      </c>
      <c r="L7959" s="55" t="s">
        <v>5</v>
      </c>
      <c r="M7959" s="55" t="s">
        <v>5</v>
      </c>
      <c r="N7959" s="55" t="s">
        <v>5</v>
      </c>
      <c r="O7959" s="55">
        <v>0</v>
      </c>
    </row>
    <row r="7960" spans="1:15" x14ac:dyDescent="0.35">
      <c r="A7960" t="s">
        <v>7013</v>
      </c>
      <c r="B7960" t="s">
        <v>7097</v>
      </c>
      <c r="C7960">
        <v>5002760850</v>
      </c>
      <c r="D7960" s="55" t="s">
        <v>8206</v>
      </c>
      <c r="E7960" s="55">
        <v>0</v>
      </c>
      <c r="F7960" s="55">
        <v>0</v>
      </c>
      <c r="G7960" s="55">
        <v>0</v>
      </c>
      <c r="H7960" s="55" t="s">
        <v>8206</v>
      </c>
      <c r="I7960" s="55" t="s">
        <v>5</v>
      </c>
      <c r="J7960" s="55" t="s">
        <v>8206</v>
      </c>
      <c r="K7960" s="55" t="s">
        <v>8206</v>
      </c>
      <c r="L7960" s="55" t="s">
        <v>5</v>
      </c>
      <c r="M7960" s="55" t="s">
        <v>5</v>
      </c>
      <c r="N7960" s="55" t="s">
        <v>5</v>
      </c>
      <c r="O7960" s="55">
        <v>0</v>
      </c>
    </row>
    <row r="7961" spans="1:15" x14ac:dyDescent="0.35">
      <c r="A7961" t="s">
        <v>7013</v>
      </c>
      <c r="B7961" t="s">
        <v>7098</v>
      </c>
      <c r="C7961">
        <v>5000361000</v>
      </c>
      <c r="D7961" s="55" t="s">
        <v>8206</v>
      </c>
      <c r="E7961" s="55">
        <v>0</v>
      </c>
      <c r="F7961" s="55">
        <v>0</v>
      </c>
      <c r="G7961" s="55">
        <v>0</v>
      </c>
      <c r="H7961" s="55" t="s">
        <v>8206</v>
      </c>
      <c r="I7961" s="55" t="s">
        <v>5</v>
      </c>
      <c r="J7961" s="55" t="s">
        <v>8206</v>
      </c>
      <c r="K7961" s="55" t="s">
        <v>8206</v>
      </c>
      <c r="L7961" s="55" t="s">
        <v>5</v>
      </c>
      <c r="M7961" s="55" t="s">
        <v>5</v>
      </c>
      <c r="N7961" s="55" t="s">
        <v>5</v>
      </c>
      <c r="O7961" s="55">
        <v>0</v>
      </c>
    </row>
    <row r="7962" spans="1:15" x14ac:dyDescent="0.35">
      <c r="A7962" t="s">
        <v>7013</v>
      </c>
      <c r="B7962" t="s">
        <v>7099</v>
      </c>
      <c r="C7962">
        <v>5002161225</v>
      </c>
      <c r="D7962" s="55" t="s">
        <v>8206</v>
      </c>
      <c r="E7962" s="55">
        <v>0</v>
      </c>
      <c r="F7962" s="55">
        <v>0</v>
      </c>
      <c r="G7962" s="55">
        <v>0</v>
      </c>
      <c r="H7962" s="55" t="s">
        <v>8206</v>
      </c>
      <c r="I7962" s="55" t="s">
        <v>5</v>
      </c>
      <c r="J7962" s="55" t="s">
        <v>8206</v>
      </c>
      <c r="K7962" s="55" t="s">
        <v>8206</v>
      </c>
      <c r="L7962" s="55" t="s">
        <v>5</v>
      </c>
      <c r="M7962" s="55" t="s">
        <v>5</v>
      </c>
      <c r="N7962" s="55" t="s">
        <v>5</v>
      </c>
      <c r="O7962" s="55">
        <v>0</v>
      </c>
    </row>
    <row r="7963" spans="1:15" x14ac:dyDescent="0.35">
      <c r="A7963" t="s">
        <v>7013</v>
      </c>
      <c r="B7963" t="s">
        <v>8605</v>
      </c>
      <c r="C7963">
        <v>50021</v>
      </c>
      <c r="D7963" s="55" t="s">
        <v>8206</v>
      </c>
      <c r="E7963" s="55">
        <v>0</v>
      </c>
      <c r="F7963" s="55">
        <v>0</v>
      </c>
      <c r="G7963" s="55">
        <v>0</v>
      </c>
      <c r="H7963" s="55" t="s">
        <v>8206</v>
      </c>
      <c r="I7963" s="55" t="s">
        <v>5</v>
      </c>
      <c r="J7963" s="55" t="s">
        <v>5</v>
      </c>
      <c r="K7963" s="55" t="s">
        <v>5</v>
      </c>
      <c r="L7963" s="55" t="s">
        <v>5</v>
      </c>
      <c r="M7963" s="55" t="s">
        <v>5</v>
      </c>
      <c r="N7963" s="55" t="s">
        <v>5</v>
      </c>
      <c r="O7963" s="55" t="s">
        <v>5</v>
      </c>
    </row>
    <row r="7964" spans="1:15" x14ac:dyDescent="0.35">
      <c r="A7964" t="s">
        <v>7013</v>
      </c>
      <c r="B7964" t="s">
        <v>2690</v>
      </c>
      <c r="C7964">
        <v>5002161300</v>
      </c>
      <c r="D7964" s="55" t="s">
        <v>8206</v>
      </c>
      <c r="E7964" s="55">
        <v>0</v>
      </c>
      <c r="F7964" s="55">
        <v>0</v>
      </c>
      <c r="G7964" s="55">
        <v>0</v>
      </c>
      <c r="H7964" s="55" t="s">
        <v>8206</v>
      </c>
      <c r="I7964" s="55" t="s">
        <v>5</v>
      </c>
      <c r="J7964" s="55" t="s">
        <v>8206</v>
      </c>
      <c r="K7964" s="55" t="s">
        <v>8206</v>
      </c>
      <c r="L7964" s="55" t="s">
        <v>5</v>
      </c>
      <c r="M7964" s="55" t="s">
        <v>5</v>
      </c>
      <c r="N7964" s="55" t="s">
        <v>5</v>
      </c>
      <c r="O7964" s="55">
        <v>0</v>
      </c>
    </row>
    <row r="7965" spans="1:15" x14ac:dyDescent="0.35">
      <c r="A7965" t="s">
        <v>7013</v>
      </c>
      <c r="B7965" t="s">
        <v>7100</v>
      </c>
      <c r="C7965">
        <v>5000561525</v>
      </c>
      <c r="D7965" s="55" t="s">
        <v>8206</v>
      </c>
      <c r="E7965" s="55">
        <v>0</v>
      </c>
      <c r="F7965" s="55">
        <v>0</v>
      </c>
      <c r="G7965" s="55">
        <v>0</v>
      </c>
      <c r="H7965" s="55" t="s">
        <v>8206</v>
      </c>
      <c r="I7965" s="55" t="s">
        <v>5</v>
      </c>
      <c r="J7965" s="55" t="s">
        <v>8206</v>
      </c>
      <c r="K7965" s="55" t="s">
        <v>8206</v>
      </c>
      <c r="L7965" s="55" t="s">
        <v>5</v>
      </c>
      <c r="M7965" s="55" t="s">
        <v>5</v>
      </c>
      <c r="N7965" s="55" t="s">
        <v>5</v>
      </c>
      <c r="O7965" s="55">
        <v>0</v>
      </c>
    </row>
    <row r="7966" spans="1:15" x14ac:dyDescent="0.35">
      <c r="A7966" t="s">
        <v>7013</v>
      </c>
      <c r="B7966" t="s">
        <v>1032</v>
      </c>
      <c r="C7966">
        <v>5000162575</v>
      </c>
      <c r="D7966" s="55" t="s">
        <v>8206</v>
      </c>
      <c r="E7966" s="55">
        <v>0</v>
      </c>
      <c r="F7966" s="55">
        <v>0</v>
      </c>
      <c r="G7966" s="55">
        <v>0</v>
      </c>
      <c r="H7966" s="55" t="s">
        <v>8206</v>
      </c>
      <c r="I7966" s="55" t="s">
        <v>5</v>
      </c>
      <c r="J7966" s="55" t="s">
        <v>8206</v>
      </c>
      <c r="K7966" s="55" t="s">
        <v>8206</v>
      </c>
      <c r="L7966" s="55" t="s">
        <v>5</v>
      </c>
      <c r="M7966" s="55" t="s">
        <v>5</v>
      </c>
      <c r="N7966" s="55" t="s">
        <v>5</v>
      </c>
      <c r="O7966" s="55">
        <v>0</v>
      </c>
    </row>
    <row r="7967" spans="1:15" x14ac:dyDescent="0.35">
      <c r="A7967" t="s">
        <v>7013</v>
      </c>
      <c r="B7967" t="s">
        <v>8604</v>
      </c>
      <c r="C7967">
        <v>5062950</v>
      </c>
      <c r="D7967" s="55" t="s">
        <v>8206</v>
      </c>
      <c r="E7967" s="55">
        <v>0</v>
      </c>
      <c r="F7967" s="55">
        <v>0</v>
      </c>
      <c r="G7967" s="55">
        <v>0</v>
      </c>
      <c r="H7967" s="55" t="s">
        <v>8206</v>
      </c>
      <c r="I7967" s="55" t="s">
        <v>5</v>
      </c>
      <c r="J7967" s="55" t="s">
        <v>8206</v>
      </c>
      <c r="K7967" s="55" t="s">
        <v>5</v>
      </c>
      <c r="L7967" s="55" t="s">
        <v>5</v>
      </c>
      <c r="M7967" s="55" t="s">
        <v>5</v>
      </c>
      <c r="N7967" s="55" t="s">
        <v>5</v>
      </c>
      <c r="O7967" s="55">
        <v>0</v>
      </c>
    </row>
    <row r="7968" spans="1:15" x14ac:dyDescent="0.35">
      <c r="A7968" t="s">
        <v>7013</v>
      </c>
      <c r="B7968" t="s">
        <v>7101</v>
      </c>
      <c r="C7968">
        <v>5000363175</v>
      </c>
      <c r="D7968" s="55" t="s">
        <v>8206</v>
      </c>
      <c r="E7968" s="55">
        <v>0</v>
      </c>
      <c r="F7968" s="55" t="s">
        <v>5</v>
      </c>
      <c r="G7968" s="55" t="s">
        <v>5</v>
      </c>
      <c r="H7968" s="55" t="s">
        <v>8206</v>
      </c>
      <c r="I7968" s="55" t="s">
        <v>5</v>
      </c>
      <c r="J7968" s="55" t="s">
        <v>8206</v>
      </c>
      <c r="K7968" s="55" t="s">
        <v>8206</v>
      </c>
      <c r="L7968" s="55" t="s">
        <v>5</v>
      </c>
      <c r="M7968" s="55" t="s">
        <v>5</v>
      </c>
      <c r="N7968" s="55" t="s">
        <v>5</v>
      </c>
      <c r="O7968" s="55">
        <v>0</v>
      </c>
    </row>
    <row r="7969" spans="1:15" x14ac:dyDescent="0.35">
      <c r="A7969" t="s">
        <v>7013</v>
      </c>
      <c r="B7969" t="s">
        <v>7102</v>
      </c>
      <c r="C7969">
        <v>5000363550</v>
      </c>
      <c r="D7969" s="55" t="s">
        <v>8206</v>
      </c>
      <c r="E7969" s="55">
        <v>0</v>
      </c>
      <c r="F7969" s="55">
        <v>0</v>
      </c>
      <c r="G7969" s="55">
        <v>0</v>
      </c>
      <c r="H7969" s="55" t="s">
        <v>8206</v>
      </c>
      <c r="I7969" s="55" t="s">
        <v>5</v>
      </c>
      <c r="J7969" s="55" t="s">
        <v>8206</v>
      </c>
      <c r="K7969" s="55" t="s">
        <v>8206</v>
      </c>
      <c r="L7969" s="55" t="s">
        <v>5</v>
      </c>
      <c r="M7969" s="55" t="s">
        <v>5</v>
      </c>
      <c r="N7969" s="55" t="s">
        <v>5</v>
      </c>
      <c r="O7969" s="55">
        <v>0</v>
      </c>
    </row>
    <row r="7970" spans="1:15" x14ac:dyDescent="0.35">
      <c r="A7970" t="s">
        <v>7013</v>
      </c>
      <c r="B7970" t="s">
        <v>1035</v>
      </c>
      <c r="C7970">
        <v>5002763775</v>
      </c>
      <c r="D7970" s="55" t="s">
        <v>8206</v>
      </c>
      <c r="E7970" s="55">
        <v>0</v>
      </c>
      <c r="F7970" s="55">
        <v>0</v>
      </c>
      <c r="G7970" s="55">
        <v>0</v>
      </c>
      <c r="H7970" s="55" t="s">
        <v>8206</v>
      </c>
      <c r="I7970" s="55" t="s">
        <v>5</v>
      </c>
      <c r="J7970" s="55" t="s">
        <v>8206</v>
      </c>
      <c r="K7970" s="55" t="s">
        <v>8206</v>
      </c>
      <c r="L7970" s="55" t="s">
        <v>5</v>
      </c>
      <c r="M7970" s="55" t="s">
        <v>5</v>
      </c>
      <c r="N7970" s="55" t="s">
        <v>5</v>
      </c>
      <c r="O7970" s="55">
        <v>0</v>
      </c>
    </row>
    <row r="7971" spans="1:15" x14ac:dyDescent="0.35">
      <c r="A7971" t="s">
        <v>7013</v>
      </c>
      <c r="B7971" t="s">
        <v>2697</v>
      </c>
      <c r="C7971">
        <v>5000564075</v>
      </c>
      <c r="D7971" s="55" t="s">
        <v>8206</v>
      </c>
      <c r="E7971" s="55">
        <v>0</v>
      </c>
      <c r="F7971" s="55" t="s">
        <v>5</v>
      </c>
      <c r="G7971" s="55" t="s">
        <v>5</v>
      </c>
      <c r="H7971" s="55" t="s">
        <v>8206</v>
      </c>
      <c r="I7971" s="55" t="s">
        <v>5</v>
      </c>
      <c r="J7971" s="55" t="s">
        <v>8206</v>
      </c>
      <c r="K7971" s="55" t="s">
        <v>8206</v>
      </c>
      <c r="L7971" s="55" t="s">
        <v>5</v>
      </c>
      <c r="M7971" s="55" t="s">
        <v>5</v>
      </c>
      <c r="N7971" s="55" t="s">
        <v>5</v>
      </c>
      <c r="O7971" s="55">
        <v>0</v>
      </c>
    </row>
    <row r="7972" spans="1:15" x14ac:dyDescent="0.35">
      <c r="A7972" t="s">
        <v>7013</v>
      </c>
      <c r="B7972" t="s">
        <v>2698</v>
      </c>
      <c r="C7972">
        <v>5000764300</v>
      </c>
      <c r="D7972" s="55" t="s">
        <v>8206</v>
      </c>
      <c r="E7972" s="55">
        <v>0</v>
      </c>
      <c r="F7972" s="55">
        <v>0</v>
      </c>
      <c r="G7972" s="55">
        <v>0</v>
      </c>
      <c r="H7972" s="55" t="s">
        <v>8206</v>
      </c>
      <c r="I7972" s="55" t="s">
        <v>5</v>
      </c>
      <c r="J7972" s="55" t="s">
        <v>8206</v>
      </c>
      <c r="K7972" s="55" t="s">
        <v>8206</v>
      </c>
      <c r="L7972" s="55" t="s">
        <v>5</v>
      </c>
      <c r="M7972" s="55">
        <v>0</v>
      </c>
      <c r="N7972" s="55" t="s">
        <v>5</v>
      </c>
      <c r="O7972" s="55">
        <v>0</v>
      </c>
    </row>
    <row r="7973" spans="1:15" x14ac:dyDescent="0.35">
      <c r="A7973" t="s">
        <v>7013</v>
      </c>
      <c r="B7973" t="s">
        <v>4612</v>
      </c>
      <c r="C7973">
        <v>5001164600</v>
      </c>
      <c r="D7973" s="55" t="s">
        <v>8206</v>
      </c>
      <c r="E7973" s="55">
        <v>0</v>
      </c>
      <c r="F7973" s="55">
        <v>0</v>
      </c>
      <c r="G7973" s="55">
        <v>0</v>
      </c>
      <c r="H7973" s="55" t="s">
        <v>8206</v>
      </c>
      <c r="I7973" s="55" t="s">
        <v>5</v>
      </c>
      <c r="J7973" s="55" t="s">
        <v>8206</v>
      </c>
      <c r="K7973" s="55" t="s">
        <v>8206</v>
      </c>
      <c r="L7973" s="55" t="s">
        <v>5</v>
      </c>
      <c r="M7973" s="55" t="s">
        <v>5</v>
      </c>
      <c r="N7973" s="55" t="s">
        <v>5</v>
      </c>
      <c r="O7973" s="55">
        <v>0</v>
      </c>
    </row>
    <row r="7974" spans="1:15" x14ac:dyDescent="0.35">
      <c r="A7974" t="s">
        <v>7013</v>
      </c>
      <c r="B7974" t="s">
        <v>7103</v>
      </c>
      <c r="C7974">
        <v>5000165050</v>
      </c>
      <c r="D7974" s="55" t="s">
        <v>8206</v>
      </c>
      <c r="E7974" s="55">
        <v>0</v>
      </c>
      <c r="F7974" s="55">
        <v>0</v>
      </c>
      <c r="G7974" s="55">
        <v>0</v>
      </c>
      <c r="H7974" s="55" t="s">
        <v>8206</v>
      </c>
      <c r="I7974" s="55" t="s">
        <v>5</v>
      </c>
      <c r="J7974" s="55" t="s">
        <v>8206</v>
      </c>
      <c r="K7974" s="55" t="s">
        <v>8206</v>
      </c>
      <c r="L7974" s="55" t="s">
        <v>5</v>
      </c>
      <c r="M7974" s="55" t="s">
        <v>5</v>
      </c>
      <c r="N7974" s="55" t="s">
        <v>5</v>
      </c>
      <c r="O7974" s="55">
        <v>0</v>
      </c>
    </row>
    <row r="7975" spans="1:15" x14ac:dyDescent="0.35">
      <c r="A7975" t="s">
        <v>7013</v>
      </c>
      <c r="B7975" t="s">
        <v>2701</v>
      </c>
      <c r="C7975">
        <v>5002165275</v>
      </c>
      <c r="D7975" s="55" t="s">
        <v>8206</v>
      </c>
      <c r="E7975" s="55">
        <v>0</v>
      </c>
      <c r="F7975" s="55">
        <v>0</v>
      </c>
      <c r="G7975" s="55">
        <v>0</v>
      </c>
      <c r="H7975" s="55" t="s">
        <v>8206</v>
      </c>
      <c r="I7975" s="55" t="s">
        <v>5</v>
      </c>
      <c r="J7975" s="55" t="s">
        <v>8206</v>
      </c>
      <c r="K7975" s="55" t="s">
        <v>8206</v>
      </c>
      <c r="L7975" s="55" t="s">
        <v>5</v>
      </c>
      <c r="M7975" s="55" t="s">
        <v>5</v>
      </c>
      <c r="N7975" s="55" t="s">
        <v>5</v>
      </c>
      <c r="O7975" s="55">
        <v>0</v>
      </c>
    </row>
    <row r="7976" spans="1:15" x14ac:dyDescent="0.35">
      <c r="A7976" t="s">
        <v>7013</v>
      </c>
      <c r="B7976" t="s">
        <v>7104</v>
      </c>
      <c r="C7976">
        <v>5000766175</v>
      </c>
      <c r="D7976" s="55" t="s">
        <v>8206</v>
      </c>
      <c r="E7976" s="55">
        <v>0</v>
      </c>
      <c r="F7976" s="55">
        <v>0</v>
      </c>
      <c r="G7976" s="55">
        <v>0</v>
      </c>
      <c r="H7976" s="55" t="s">
        <v>8206</v>
      </c>
      <c r="I7976" s="55" t="s">
        <v>5</v>
      </c>
      <c r="J7976" s="55" t="s">
        <v>8206</v>
      </c>
      <c r="K7976" s="55" t="s">
        <v>8206</v>
      </c>
      <c r="L7976" s="55" t="s">
        <v>5</v>
      </c>
      <c r="M7976" s="55">
        <v>0</v>
      </c>
      <c r="N7976" s="55" t="s">
        <v>5</v>
      </c>
      <c r="O7976" s="55">
        <v>0</v>
      </c>
    </row>
    <row r="7977" spans="1:15" x14ac:dyDescent="0.35">
      <c r="A7977" t="s">
        <v>7013</v>
      </c>
      <c r="B7977" t="s">
        <v>7105</v>
      </c>
      <c r="C7977">
        <v>5001367000</v>
      </c>
      <c r="D7977" s="55" t="s">
        <v>8206</v>
      </c>
      <c r="E7977" s="55">
        <v>0</v>
      </c>
      <c r="F7977" s="55">
        <v>0</v>
      </c>
      <c r="G7977" s="55">
        <v>0</v>
      </c>
      <c r="H7977" s="55" t="s">
        <v>8206</v>
      </c>
      <c r="I7977" s="55" t="s">
        <v>5</v>
      </c>
      <c r="J7977" s="55" t="s">
        <v>8206</v>
      </c>
      <c r="K7977" s="55" t="s">
        <v>8206</v>
      </c>
      <c r="L7977" s="55" t="s">
        <v>5</v>
      </c>
      <c r="M7977" s="55" t="s">
        <v>5</v>
      </c>
      <c r="N7977" s="55" t="s">
        <v>5</v>
      </c>
      <c r="O7977" s="55">
        <v>0</v>
      </c>
    </row>
    <row r="7978" spans="1:15" x14ac:dyDescent="0.35">
      <c r="A7978" t="s">
        <v>7013</v>
      </c>
      <c r="B7978" t="s">
        <v>883</v>
      </c>
      <c r="C7978">
        <v>5002769550</v>
      </c>
      <c r="D7978" s="55" t="s">
        <v>8206</v>
      </c>
      <c r="E7978" s="55">
        <v>0</v>
      </c>
      <c r="F7978" s="55">
        <v>0</v>
      </c>
      <c r="G7978" s="55">
        <v>0</v>
      </c>
      <c r="H7978" s="55" t="s">
        <v>8206</v>
      </c>
      <c r="I7978" s="55" t="s">
        <v>5</v>
      </c>
      <c r="J7978" s="55" t="s">
        <v>8206</v>
      </c>
      <c r="K7978" s="55" t="s">
        <v>8206</v>
      </c>
      <c r="L7978" s="55" t="s">
        <v>5</v>
      </c>
      <c r="M7978" s="55" t="s">
        <v>5</v>
      </c>
      <c r="N7978" s="55" t="s">
        <v>5</v>
      </c>
      <c r="O7978" s="55">
        <v>0</v>
      </c>
    </row>
    <row r="7979" spans="1:15" x14ac:dyDescent="0.35">
      <c r="A7979" t="s">
        <v>7013</v>
      </c>
      <c r="B7979" t="s">
        <v>7106</v>
      </c>
      <c r="C7979">
        <v>5001161675</v>
      </c>
      <c r="D7979" s="55" t="s">
        <v>8206</v>
      </c>
      <c r="E7979" s="55">
        <v>0</v>
      </c>
      <c r="F7979" s="55">
        <v>0</v>
      </c>
      <c r="G7979" s="55">
        <v>0</v>
      </c>
      <c r="H7979" s="55" t="s">
        <v>8206</v>
      </c>
      <c r="I7979" s="55" t="s">
        <v>5</v>
      </c>
      <c r="J7979" s="55" t="s">
        <v>8206</v>
      </c>
      <c r="K7979" s="55" t="s">
        <v>8206</v>
      </c>
      <c r="L7979" s="55" t="s">
        <v>5</v>
      </c>
      <c r="M7979" s="55" t="s">
        <v>5</v>
      </c>
      <c r="N7979" s="55" t="s">
        <v>5</v>
      </c>
      <c r="O7979" s="55">
        <v>0</v>
      </c>
    </row>
    <row r="7980" spans="1:15" x14ac:dyDescent="0.35">
      <c r="A7980" t="s">
        <v>7013</v>
      </c>
      <c r="B7980" t="s">
        <v>7107</v>
      </c>
      <c r="C7980">
        <v>5001161750</v>
      </c>
      <c r="D7980" s="55" t="s">
        <v>8206</v>
      </c>
      <c r="E7980" s="55">
        <v>0</v>
      </c>
      <c r="F7980" s="55" t="s">
        <v>5</v>
      </c>
      <c r="G7980" s="55" t="s">
        <v>5</v>
      </c>
      <c r="H7980" s="55" t="s">
        <v>8206</v>
      </c>
      <c r="I7980" s="55" t="s">
        <v>5</v>
      </c>
      <c r="J7980" s="55" t="s">
        <v>8206</v>
      </c>
      <c r="K7980" s="55" t="s">
        <v>8206</v>
      </c>
      <c r="L7980" s="55" t="s">
        <v>5</v>
      </c>
      <c r="M7980" s="55" t="s">
        <v>5</v>
      </c>
      <c r="N7980" s="55" t="s">
        <v>5</v>
      </c>
      <c r="O7980" s="55">
        <v>0</v>
      </c>
    </row>
    <row r="7981" spans="1:15" x14ac:dyDescent="0.35">
      <c r="A7981" t="s">
        <v>7013</v>
      </c>
      <c r="B7981" t="s">
        <v>6105</v>
      </c>
      <c r="C7981">
        <v>5000762050</v>
      </c>
      <c r="D7981" s="55" t="s">
        <v>8206</v>
      </c>
      <c r="E7981" s="55">
        <v>0</v>
      </c>
      <c r="F7981" s="55" t="s">
        <v>5</v>
      </c>
      <c r="G7981" s="55" t="s">
        <v>5</v>
      </c>
      <c r="H7981" s="55" t="s">
        <v>8206</v>
      </c>
      <c r="I7981" s="55" t="s">
        <v>5</v>
      </c>
      <c r="J7981" s="55" t="s">
        <v>8206</v>
      </c>
      <c r="K7981" s="55" t="s">
        <v>8206</v>
      </c>
      <c r="L7981" s="55" t="s">
        <v>5</v>
      </c>
      <c r="M7981" s="55" t="s">
        <v>5</v>
      </c>
      <c r="N7981" s="55" t="s">
        <v>5</v>
      </c>
      <c r="O7981" s="55">
        <v>0</v>
      </c>
    </row>
    <row r="7982" spans="1:15" x14ac:dyDescent="0.35">
      <c r="A7982" t="s">
        <v>7013</v>
      </c>
      <c r="B7982" t="s">
        <v>7108</v>
      </c>
      <c r="C7982">
        <v>5000562200</v>
      </c>
      <c r="D7982" s="55" t="s">
        <v>8206</v>
      </c>
      <c r="E7982" s="55">
        <v>0</v>
      </c>
      <c r="F7982" s="55">
        <v>0</v>
      </c>
      <c r="G7982" s="55">
        <v>0</v>
      </c>
      <c r="H7982" s="55" t="s">
        <v>8206</v>
      </c>
      <c r="I7982" s="55" t="s">
        <v>5</v>
      </c>
      <c r="J7982" s="55" t="s">
        <v>8207</v>
      </c>
      <c r="K7982" s="55" t="s">
        <v>8206</v>
      </c>
      <c r="L7982" s="55" t="s">
        <v>5</v>
      </c>
      <c r="M7982" s="55" t="s">
        <v>5</v>
      </c>
      <c r="N7982" s="55" t="s">
        <v>5</v>
      </c>
      <c r="O7982" s="55">
        <v>0</v>
      </c>
    </row>
    <row r="7983" spans="1:15" x14ac:dyDescent="0.35">
      <c r="A7983" t="s">
        <v>7013</v>
      </c>
      <c r="B7983" t="s">
        <v>4627</v>
      </c>
      <c r="C7983">
        <v>5000369775</v>
      </c>
      <c r="D7983" s="55" t="s">
        <v>8206</v>
      </c>
      <c r="E7983" s="55">
        <v>0</v>
      </c>
      <c r="F7983" s="55">
        <v>0</v>
      </c>
      <c r="G7983" s="55">
        <v>0</v>
      </c>
      <c r="H7983" s="55" t="s">
        <v>8206</v>
      </c>
      <c r="I7983" s="55" t="s">
        <v>5</v>
      </c>
      <c r="J7983" s="55" t="s">
        <v>8206</v>
      </c>
      <c r="K7983" s="55" t="s">
        <v>8206</v>
      </c>
      <c r="L7983" s="55" t="s">
        <v>5</v>
      </c>
      <c r="M7983" s="55" t="s">
        <v>5</v>
      </c>
      <c r="N7983" s="55" t="s">
        <v>5</v>
      </c>
      <c r="O7983" s="55">
        <v>0</v>
      </c>
    </row>
    <row r="7984" spans="1:15" x14ac:dyDescent="0.35">
      <c r="A7984" t="s">
        <v>7013</v>
      </c>
      <c r="B7984" t="s">
        <v>7109</v>
      </c>
      <c r="C7984">
        <v>5000170075</v>
      </c>
      <c r="D7984" s="55" t="s">
        <v>8206</v>
      </c>
      <c r="E7984" s="55">
        <v>0</v>
      </c>
      <c r="F7984" s="55">
        <v>0</v>
      </c>
      <c r="G7984" s="55">
        <v>0</v>
      </c>
      <c r="H7984" s="55" t="s">
        <v>8206</v>
      </c>
      <c r="I7984" s="55" t="s">
        <v>5</v>
      </c>
      <c r="J7984" s="55" t="s">
        <v>8206</v>
      </c>
      <c r="K7984" s="55" t="s">
        <v>8206</v>
      </c>
      <c r="L7984" s="55" t="s">
        <v>5</v>
      </c>
      <c r="M7984" s="55" t="s">
        <v>5</v>
      </c>
      <c r="N7984" s="55" t="s">
        <v>5</v>
      </c>
      <c r="O7984" s="55">
        <v>0</v>
      </c>
    </row>
    <row r="7985" spans="1:15" x14ac:dyDescent="0.35">
      <c r="A7985" t="s">
        <v>7013</v>
      </c>
      <c r="B7985" t="s">
        <v>2711</v>
      </c>
      <c r="C7985">
        <v>5002770375</v>
      </c>
      <c r="D7985" s="55" t="s">
        <v>8206</v>
      </c>
      <c r="E7985" s="55">
        <v>0</v>
      </c>
      <c r="F7985" s="55">
        <v>0</v>
      </c>
      <c r="G7985" s="55">
        <v>0</v>
      </c>
      <c r="H7985" s="55" t="s">
        <v>8206</v>
      </c>
      <c r="I7985" s="55" t="s">
        <v>5</v>
      </c>
      <c r="J7985" s="55" t="s">
        <v>8206</v>
      </c>
      <c r="K7985" s="55" t="s">
        <v>8206</v>
      </c>
      <c r="L7985" s="55" t="s">
        <v>5</v>
      </c>
      <c r="M7985" s="55" t="s">
        <v>5</v>
      </c>
      <c r="N7985" s="55" t="s">
        <v>5</v>
      </c>
      <c r="O7985" s="55">
        <v>0</v>
      </c>
    </row>
    <row r="7986" spans="1:15" x14ac:dyDescent="0.35">
      <c r="A7986" t="s">
        <v>7013</v>
      </c>
      <c r="B7986" t="s">
        <v>7110</v>
      </c>
      <c r="C7986">
        <v>5001570525</v>
      </c>
      <c r="D7986" s="55" t="s">
        <v>8206</v>
      </c>
      <c r="E7986" s="55">
        <v>0</v>
      </c>
      <c r="F7986" s="55">
        <v>0</v>
      </c>
      <c r="G7986" s="55">
        <v>0</v>
      </c>
      <c r="H7986" s="55" t="s">
        <v>8206</v>
      </c>
      <c r="I7986" s="55" t="s">
        <v>5</v>
      </c>
      <c r="J7986" s="55" t="s">
        <v>8206</v>
      </c>
      <c r="K7986" s="55" t="s">
        <v>8206</v>
      </c>
      <c r="L7986" s="55" t="s">
        <v>5</v>
      </c>
      <c r="M7986" s="55" t="s">
        <v>5</v>
      </c>
      <c r="N7986" s="55" t="s">
        <v>5</v>
      </c>
      <c r="O7986" s="55">
        <v>0</v>
      </c>
    </row>
    <row r="7987" spans="1:15" x14ac:dyDescent="0.35">
      <c r="A7987" t="s">
        <v>7013</v>
      </c>
      <c r="B7987" t="s">
        <v>3640</v>
      </c>
      <c r="C7987">
        <v>5001770675</v>
      </c>
      <c r="D7987" s="55" t="s">
        <v>8206</v>
      </c>
      <c r="E7987" s="55">
        <v>0</v>
      </c>
      <c r="F7987" s="55">
        <v>0</v>
      </c>
      <c r="G7987" s="55">
        <v>0</v>
      </c>
      <c r="H7987" s="55" t="s">
        <v>8206</v>
      </c>
      <c r="I7987" s="55" t="s">
        <v>5</v>
      </c>
      <c r="J7987" s="55" t="s">
        <v>8206</v>
      </c>
      <c r="K7987" s="55" t="s">
        <v>8206</v>
      </c>
      <c r="L7987" s="55" t="s">
        <v>5</v>
      </c>
      <c r="M7987" s="55" t="s">
        <v>5</v>
      </c>
      <c r="N7987" s="55" t="s">
        <v>5</v>
      </c>
      <c r="O7987" s="55">
        <v>0</v>
      </c>
    </row>
    <row r="7988" spans="1:15" x14ac:dyDescent="0.35">
      <c r="A7988" t="s">
        <v>7013</v>
      </c>
      <c r="B7988" t="s">
        <v>886</v>
      </c>
      <c r="C7988">
        <v>5002570750</v>
      </c>
      <c r="D7988" s="55" t="s">
        <v>8206</v>
      </c>
      <c r="E7988" s="55">
        <v>0</v>
      </c>
      <c r="F7988" s="55" t="s">
        <v>5</v>
      </c>
      <c r="G7988" s="55" t="s">
        <v>5</v>
      </c>
      <c r="H7988" s="55" t="s">
        <v>8206</v>
      </c>
      <c r="I7988" s="55" t="s">
        <v>5</v>
      </c>
      <c r="J7988" s="55" t="s">
        <v>5</v>
      </c>
      <c r="K7988" s="55" t="s">
        <v>5</v>
      </c>
      <c r="L7988" s="55" t="s">
        <v>5</v>
      </c>
      <c r="M7988" s="55" t="s">
        <v>5</v>
      </c>
      <c r="N7988" s="55" t="s">
        <v>5</v>
      </c>
      <c r="O7988" s="55" t="s">
        <v>5</v>
      </c>
    </row>
    <row r="7989" spans="1:15" x14ac:dyDescent="0.35">
      <c r="A7989" t="s">
        <v>7013</v>
      </c>
      <c r="B7989" t="s">
        <v>2716</v>
      </c>
      <c r="C7989">
        <v>5002171050</v>
      </c>
      <c r="D7989" s="55" t="s">
        <v>8206</v>
      </c>
      <c r="E7989" s="55">
        <v>0</v>
      </c>
      <c r="F7989" s="55">
        <v>0</v>
      </c>
      <c r="G7989" s="55">
        <v>0</v>
      </c>
      <c r="H7989" s="55" t="s">
        <v>8206</v>
      </c>
      <c r="I7989" s="55" t="s">
        <v>5</v>
      </c>
      <c r="J7989" s="55" t="s">
        <v>8206</v>
      </c>
      <c r="K7989" s="55" t="s">
        <v>8206</v>
      </c>
      <c r="L7989" s="55" t="s">
        <v>5</v>
      </c>
      <c r="M7989" s="55" t="s">
        <v>5</v>
      </c>
      <c r="N7989" s="55" t="s">
        <v>5</v>
      </c>
      <c r="O7989" s="55">
        <v>0</v>
      </c>
    </row>
    <row r="7990" spans="1:15" x14ac:dyDescent="0.35">
      <c r="A7990" t="s">
        <v>7013</v>
      </c>
      <c r="B7990" t="s">
        <v>2718</v>
      </c>
      <c r="C7990">
        <v>5000371425</v>
      </c>
      <c r="D7990" s="55" t="s">
        <v>8206</v>
      </c>
      <c r="E7990" s="55">
        <v>0</v>
      </c>
      <c r="F7990" s="55">
        <v>0</v>
      </c>
      <c r="G7990" s="55">
        <v>0</v>
      </c>
      <c r="H7990" s="55" t="s">
        <v>8206</v>
      </c>
      <c r="I7990" s="55" t="s">
        <v>5</v>
      </c>
      <c r="J7990" s="55" t="s">
        <v>8206</v>
      </c>
      <c r="K7990" s="55" t="s">
        <v>8206</v>
      </c>
      <c r="L7990" s="55" t="s">
        <v>5</v>
      </c>
      <c r="M7990" s="55" t="s">
        <v>5</v>
      </c>
      <c r="N7990" s="55" t="s">
        <v>5</v>
      </c>
      <c r="O7990" s="55">
        <v>0</v>
      </c>
    </row>
    <row r="7991" spans="1:15" x14ac:dyDescent="0.35">
      <c r="A7991" t="s">
        <v>7013</v>
      </c>
      <c r="B7991" t="s">
        <v>2719</v>
      </c>
      <c r="C7991">
        <v>5000571575</v>
      </c>
      <c r="D7991" s="55" t="s">
        <v>8206</v>
      </c>
      <c r="E7991" s="55">
        <v>0</v>
      </c>
      <c r="F7991" s="55" t="s">
        <v>5</v>
      </c>
      <c r="G7991" s="55" t="s">
        <v>5</v>
      </c>
      <c r="H7991" s="55" t="s">
        <v>8206</v>
      </c>
      <c r="I7991" s="55" t="s">
        <v>5</v>
      </c>
      <c r="J7991" s="55" t="s">
        <v>8206</v>
      </c>
      <c r="K7991" s="55" t="s">
        <v>5</v>
      </c>
      <c r="L7991" s="55" t="s">
        <v>5</v>
      </c>
      <c r="M7991" s="55" t="s">
        <v>5</v>
      </c>
      <c r="N7991" s="55" t="s">
        <v>5</v>
      </c>
      <c r="O7991" s="55">
        <v>0</v>
      </c>
    </row>
    <row r="7992" spans="1:15" x14ac:dyDescent="0.35">
      <c r="A7992" t="s">
        <v>7013</v>
      </c>
      <c r="B7992" t="s">
        <v>7111</v>
      </c>
      <c r="C7992">
        <v>5001171725</v>
      </c>
      <c r="D7992" s="55" t="s">
        <v>8206</v>
      </c>
      <c r="E7992" s="55">
        <v>0</v>
      </c>
      <c r="F7992" s="55">
        <v>0</v>
      </c>
      <c r="G7992" s="55">
        <v>0</v>
      </c>
      <c r="H7992" s="55" t="s">
        <v>8206</v>
      </c>
      <c r="I7992" s="55" t="s">
        <v>5</v>
      </c>
      <c r="J7992" s="55" t="s">
        <v>8206</v>
      </c>
      <c r="K7992" s="55" t="s">
        <v>8206</v>
      </c>
      <c r="L7992" s="55" t="s">
        <v>5</v>
      </c>
      <c r="M7992" s="55" t="s">
        <v>5</v>
      </c>
      <c r="N7992" s="55" t="s">
        <v>5</v>
      </c>
      <c r="O7992" s="55">
        <v>0</v>
      </c>
    </row>
    <row r="7993" spans="1:15" x14ac:dyDescent="0.35">
      <c r="A7993" t="s">
        <v>7013</v>
      </c>
      <c r="B7993" t="s">
        <v>7112</v>
      </c>
      <c r="C7993">
        <v>5001772400</v>
      </c>
      <c r="D7993" s="55" t="s">
        <v>8206</v>
      </c>
      <c r="E7993" s="55">
        <v>0</v>
      </c>
      <c r="F7993" s="55">
        <v>0</v>
      </c>
      <c r="G7993" s="55">
        <v>0</v>
      </c>
      <c r="H7993" s="55" t="s">
        <v>8206</v>
      </c>
      <c r="I7993" s="55" t="s">
        <v>5</v>
      </c>
      <c r="J7993" s="55" t="s">
        <v>8206</v>
      </c>
      <c r="K7993" s="55" t="s">
        <v>8206</v>
      </c>
      <c r="L7993" s="55" t="s">
        <v>5</v>
      </c>
      <c r="M7993" s="55" t="s">
        <v>5</v>
      </c>
      <c r="N7993" s="55" t="s">
        <v>5</v>
      </c>
      <c r="O7993" s="55">
        <v>0</v>
      </c>
    </row>
    <row r="7994" spans="1:15" x14ac:dyDescent="0.35">
      <c r="A7994" t="s">
        <v>7013</v>
      </c>
      <c r="B7994" t="s">
        <v>8603</v>
      </c>
      <c r="C7994">
        <v>5002172925</v>
      </c>
      <c r="D7994" s="55" t="s">
        <v>8206</v>
      </c>
      <c r="E7994" s="55">
        <v>0</v>
      </c>
      <c r="F7994" s="55">
        <v>0</v>
      </c>
      <c r="G7994" s="55">
        <v>0</v>
      </c>
      <c r="H7994" s="55" t="s">
        <v>8206</v>
      </c>
      <c r="I7994" s="55" t="s">
        <v>5</v>
      </c>
      <c r="J7994" s="55" t="s">
        <v>8206</v>
      </c>
      <c r="K7994" s="55" t="s">
        <v>5</v>
      </c>
      <c r="L7994" s="55" t="s">
        <v>5</v>
      </c>
      <c r="M7994" s="55" t="s">
        <v>5</v>
      </c>
      <c r="N7994" s="55" t="s">
        <v>5</v>
      </c>
      <c r="O7994" s="55">
        <v>0</v>
      </c>
    </row>
    <row r="7995" spans="1:15" x14ac:dyDescent="0.35">
      <c r="A7995" t="s">
        <v>7013</v>
      </c>
      <c r="B7995" t="s">
        <v>7113</v>
      </c>
      <c r="C7995">
        <v>5001773075</v>
      </c>
      <c r="D7995" s="55" t="s">
        <v>8206</v>
      </c>
      <c r="E7995" s="55">
        <v>0</v>
      </c>
      <c r="F7995" s="55" t="s">
        <v>5</v>
      </c>
      <c r="G7995" s="55" t="s">
        <v>5</v>
      </c>
      <c r="H7995" s="55" t="s">
        <v>8206</v>
      </c>
      <c r="I7995" s="55" t="s">
        <v>5</v>
      </c>
      <c r="J7995" s="55" t="s">
        <v>8206</v>
      </c>
      <c r="K7995" s="55" t="s">
        <v>8206</v>
      </c>
      <c r="L7995" s="55" t="s">
        <v>5</v>
      </c>
      <c r="M7995" s="55" t="s">
        <v>5</v>
      </c>
      <c r="N7995" s="55" t="s">
        <v>5</v>
      </c>
      <c r="O7995" s="55">
        <v>0</v>
      </c>
    </row>
    <row r="7996" spans="1:15" x14ac:dyDescent="0.35">
      <c r="A7996" t="s">
        <v>7013</v>
      </c>
      <c r="B7996" t="s">
        <v>7114</v>
      </c>
      <c r="C7996">
        <v>5002573300</v>
      </c>
      <c r="D7996" s="55" t="s">
        <v>8206</v>
      </c>
      <c r="E7996" s="55">
        <v>0</v>
      </c>
      <c r="F7996" s="55" t="s">
        <v>5</v>
      </c>
      <c r="G7996" s="55" t="s">
        <v>5</v>
      </c>
      <c r="H7996" s="55" t="s">
        <v>8206</v>
      </c>
      <c r="I7996" s="55" t="s">
        <v>5</v>
      </c>
      <c r="J7996" s="55" t="s">
        <v>8206</v>
      </c>
      <c r="K7996" s="55" t="s">
        <v>8206</v>
      </c>
      <c r="L7996" s="55" t="s">
        <v>5</v>
      </c>
      <c r="M7996" s="55" t="s">
        <v>5</v>
      </c>
      <c r="N7996" s="55" t="s">
        <v>5</v>
      </c>
      <c r="O7996" s="55">
        <v>0</v>
      </c>
    </row>
    <row r="7997" spans="1:15" x14ac:dyDescent="0.35">
      <c r="A7997" t="s">
        <v>7013</v>
      </c>
      <c r="B7997" t="s">
        <v>3645</v>
      </c>
      <c r="C7997">
        <v>5001973525</v>
      </c>
      <c r="D7997" s="55" t="s">
        <v>8206</v>
      </c>
      <c r="E7997" s="55">
        <v>0</v>
      </c>
      <c r="F7997" s="55" t="s">
        <v>5</v>
      </c>
      <c r="G7997" s="55">
        <v>0</v>
      </c>
      <c r="H7997" s="55" t="s">
        <v>8206</v>
      </c>
      <c r="I7997" s="55" t="s">
        <v>5</v>
      </c>
      <c r="J7997" s="55" t="s">
        <v>8206</v>
      </c>
      <c r="K7997" s="55" t="s">
        <v>8206</v>
      </c>
      <c r="L7997" s="55" t="s">
        <v>5</v>
      </c>
      <c r="M7997" s="55" t="s">
        <v>5</v>
      </c>
      <c r="N7997" s="55" t="s">
        <v>5</v>
      </c>
      <c r="O7997" s="55">
        <v>0</v>
      </c>
    </row>
    <row r="7998" spans="1:15" x14ac:dyDescent="0.35">
      <c r="A7998" t="s">
        <v>7013</v>
      </c>
      <c r="B7998" t="s">
        <v>7115</v>
      </c>
      <c r="C7998">
        <v>5001773675</v>
      </c>
      <c r="D7998" s="55" t="s">
        <v>8206</v>
      </c>
      <c r="E7998" s="55">
        <v>0</v>
      </c>
      <c r="F7998" s="55">
        <v>0</v>
      </c>
      <c r="G7998" s="55">
        <v>0</v>
      </c>
      <c r="H7998" s="55" t="s">
        <v>8206</v>
      </c>
      <c r="I7998" s="55" t="s">
        <v>5</v>
      </c>
      <c r="J7998" s="55" t="s">
        <v>8206</v>
      </c>
      <c r="K7998" s="55" t="s">
        <v>8206</v>
      </c>
      <c r="L7998" s="55" t="s">
        <v>5</v>
      </c>
      <c r="M7998" s="55" t="s">
        <v>5</v>
      </c>
      <c r="N7998" s="55" t="s">
        <v>5</v>
      </c>
      <c r="O7998" s="55">
        <v>0</v>
      </c>
    </row>
    <row r="7999" spans="1:15" x14ac:dyDescent="0.35">
      <c r="A7999" t="s">
        <v>7013</v>
      </c>
      <c r="B7999" t="s">
        <v>7116</v>
      </c>
      <c r="C7999">
        <v>5000773975</v>
      </c>
      <c r="D7999" s="55" t="s">
        <v>8206</v>
      </c>
      <c r="E7999" s="55">
        <v>0</v>
      </c>
      <c r="F7999" s="55">
        <v>0</v>
      </c>
      <c r="G7999" s="55">
        <v>0</v>
      </c>
      <c r="H7999" s="55" t="s">
        <v>8206</v>
      </c>
      <c r="I7999" s="55" t="s">
        <v>5</v>
      </c>
      <c r="J7999" s="55" t="s">
        <v>8206</v>
      </c>
      <c r="K7999" s="55" t="s">
        <v>8206</v>
      </c>
      <c r="L7999" s="55" t="s">
        <v>5</v>
      </c>
      <c r="M7999" s="55" t="s">
        <v>5</v>
      </c>
      <c r="N7999" s="55" t="s">
        <v>5</v>
      </c>
      <c r="O7999" s="55">
        <v>0</v>
      </c>
    </row>
    <row r="8000" spans="1:15" x14ac:dyDescent="0.35">
      <c r="A8000" t="s">
        <v>7013</v>
      </c>
      <c r="B8000" t="s">
        <v>7117</v>
      </c>
      <c r="C8000">
        <v>5000174650</v>
      </c>
      <c r="D8000" s="55" t="s">
        <v>8206</v>
      </c>
      <c r="E8000" s="55">
        <v>0</v>
      </c>
      <c r="F8000" s="55" t="s">
        <v>5</v>
      </c>
      <c r="G8000" s="55">
        <v>0</v>
      </c>
      <c r="H8000" s="55" t="s">
        <v>8206</v>
      </c>
      <c r="I8000" s="55" t="s">
        <v>5</v>
      </c>
      <c r="J8000" s="55" t="s">
        <v>8206</v>
      </c>
      <c r="K8000" s="55" t="s">
        <v>8206</v>
      </c>
      <c r="L8000" s="55" t="s">
        <v>5</v>
      </c>
      <c r="M8000" s="55">
        <v>0</v>
      </c>
      <c r="N8000" s="55" t="s">
        <v>5</v>
      </c>
      <c r="O8000" s="55">
        <v>0</v>
      </c>
    </row>
    <row r="8001" spans="1:15" x14ac:dyDescent="0.35">
      <c r="A8001" t="s">
        <v>7013</v>
      </c>
      <c r="B8001" t="s">
        <v>1058</v>
      </c>
      <c r="C8001">
        <v>5002574800</v>
      </c>
      <c r="D8001" s="55" t="s">
        <v>8206</v>
      </c>
      <c r="E8001" s="55">
        <v>0</v>
      </c>
      <c r="F8001" s="55">
        <v>0</v>
      </c>
      <c r="G8001" s="55">
        <v>0</v>
      </c>
      <c r="H8001" s="55" t="s">
        <v>8206</v>
      </c>
      <c r="I8001" s="55" t="s">
        <v>5</v>
      </c>
      <c r="J8001" s="55" t="s">
        <v>8206</v>
      </c>
      <c r="K8001" s="55" t="s">
        <v>8206</v>
      </c>
      <c r="L8001" s="55" t="s">
        <v>5</v>
      </c>
      <c r="M8001" s="55" t="s">
        <v>5</v>
      </c>
      <c r="N8001" s="55" t="s">
        <v>5</v>
      </c>
      <c r="O8001" s="55">
        <v>0</v>
      </c>
    </row>
    <row r="8002" spans="1:15" x14ac:dyDescent="0.35">
      <c r="A8002" t="s">
        <v>7013</v>
      </c>
      <c r="B8002" t="s">
        <v>7118</v>
      </c>
      <c r="C8002">
        <v>5001774950</v>
      </c>
      <c r="D8002" s="55" t="s">
        <v>8206</v>
      </c>
      <c r="E8002" s="55">
        <v>0</v>
      </c>
      <c r="F8002" s="55">
        <v>0</v>
      </c>
      <c r="G8002" s="55">
        <v>0</v>
      </c>
      <c r="H8002" s="55" t="s">
        <v>8206</v>
      </c>
      <c r="I8002" s="55" t="s">
        <v>5</v>
      </c>
      <c r="J8002" s="55" t="s">
        <v>8206</v>
      </c>
      <c r="K8002" s="55" t="s">
        <v>8206</v>
      </c>
      <c r="L8002" s="55" t="s">
        <v>5</v>
      </c>
      <c r="M8002" s="55" t="s">
        <v>5</v>
      </c>
      <c r="N8002" s="55" t="s">
        <v>5</v>
      </c>
      <c r="O8002" s="55">
        <v>0</v>
      </c>
    </row>
    <row r="8003" spans="1:15" x14ac:dyDescent="0.35">
      <c r="A8003" t="s">
        <v>7013</v>
      </c>
      <c r="B8003" t="s">
        <v>7119</v>
      </c>
      <c r="C8003">
        <v>5002375325</v>
      </c>
      <c r="D8003" s="55" t="s">
        <v>8206</v>
      </c>
      <c r="E8003" s="55">
        <v>0</v>
      </c>
      <c r="F8003" s="55">
        <v>0</v>
      </c>
      <c r="G8003" s="55">
        <v>0</v>
      </c>
      <c r="H8003" s="55" t="s">
        <v>8206</v>
      </c>
      <c r="I8003" s="55" t="s">
        <v>5</v>
      </c>
      <c r="J8003" s="55" t="s">
        <v>8206</v>
      </c>
      <c r="K8003" s="55" t="s">
        <v>8206</v>
      </c>
      <c r="L8003" s="55" t="s">
        <v>5</v>
      </c>
      <c r="M8003" s="55" t="s">
        <v>5</v>
      </c>
      <c r="N8003" s="55" t="s">
        <v>5</v>
      </c>
      <c r="O8003" s="55">
        <v>0</v>
      </c>
    </row>
    <row r="8004" spans="1:15" x14ac:dyDescent="0.35">
      <c r="A8004" t="s">
        <v>7013</v>
      </c>
      <c r="B8004" t="s">
        <v>7120</v>
      </c>
      <c r="C8004">
        <v>5000575700</v>
      </c>
      <c r="D8004" s="55" t="s">
        <v>8206</v>
      </c>
      <c r="E8004" s="55">
        <v>0</v>
      </c>
      <c r="F8004" s="55">
        <v>0</v>
      </c>
      <c r="G8004" s="55">
        <v>0</v>
      </c>
      <c r="H8004" s="55" t="s">
        <v>8206</v>
      </c>
      <c r="I8004" s="55" t="s">
        <v>5</v>
      </c>
      <c r="J8004" s="55" t="s">
        <v>8206</v>
      </c>
      <c r="K8004" s="55" t="s">
        <v>8206</v>
      </c>
      <c r="L8004" s="55" t="s">
        <v>5</v>
      </c>
      <c r="M8004" s="55" t="s">
        <v>5</v>
      </c>
      <c r="N8004" s="55" t="s">
        <v>5</v>
      </c>
      <c r="O8004" s="55">
        <v>0</v>
      </c>
    </row>
    <row r="8005" spans="1:15" x14ac:dyDescent="0.35">
      <c r="A8005" t="s">
        <v>7013</v>
      </c>
      <c r="B8005" t="s">
        <v>1060</v>
      </c>
      <c r="C8005">
        <v>5002175925</v>
      </c>
      <c r="D8005" s="55" t="s">
        <v>8206</v>
      </c>
      <c r="E8005" s="55">
        <v>0</v>
      </c>
      <c r="F8005" s="55">
        <v>0</v>
      </c>
      <c r="G8005" s="55">
        <v>0</v>
      </c>
      <c r="H8005" s="55" t="s">
        <v>8206</v>
      </c>
      <c r="I8005" s="55" t="s">
        <v>5</v>
      </c>
      <c r="J8005" s="55" t="s">
        <v>8206</v>
      </c>
      <c r="K8005" s="55" t="s">
        <v>8206</v>
      </c>
      <c r="L8005" s="55" t="s">
        <v>5</v>
      </c>
      <c r="M8005" s="55" t="s">
        <v>5</v>
      </c>
      <c r="N8005" s="55" t="s">
        <v>5</v>
      </c>
      <c r="O8005" s="55">
        <v>0</v>
      </c>
    </row>
    <row r="8006" spans="1:15" x14ac:dyDescent="0.35">
      <c r="A8006" t="s">
        <v>7013</v>
      </c>
      <c r="B8006" t="s">
        <v>7121</v>
      </c>
      <c r="C8006">
        <v>5000176075</v>
      </c>
      <c r="D8006" s="55" t="s">
        <v>8206</v>
      </c>
      <c r="E8006" s="55">
        <v>0</v>
      </c>
      <c r="F8006" s="55" t="s">
        <v>5</v>
      </c>
      <c r="G8006" s="55" t="s">
        <v>5</v>
      </c>
      <c r="H8006" s="55" t="s">
        <v>8206</v>
      </c>
      <c r="I8006" s="55" t="s">
        <v>5</v>
      </c>
      <c r="J8006" s="55" t="s">
        <v>8206</v>
      </c>
      <c r="K8006" s="55" t="s">
        <v>5</v>
      </c>
      <c r="L8006" s="55" t="s">
        <v>5</v>
      </c>
      <c r="M8006" s="55" t="s">
        <v>5</v>
      </c>
      <c r="N8006" s="55" t="s">
        <v>5</v>
      </c>
      <c r="O8006" s="55">
        <v>0</v>
      </c>
    </row>
    <row r="8007" spans="1:15" x14ac:dyDescent="0.35">
      <c r="A8007" t="s">
        <v>7013</v>
      </c>
      <c r="B8007" t="s">
        <v>7122</v>
      </c>
      <c r="C8007">
        <v>5002576225</v>
      </c>
      <c r="D8007" s="55" t="s">
        <v>8206</v>
      </c>
      <c r="E8007" s="55">
        <v>0</v>
      </c>
      <c r="F8007" s="55">
        <v>0</v>
      </c>
      <c r="G8007" s="55">
        <v>0</v>
      </c>
      <c r="H8007" s="55" t="s">
        <v>8206</v>
      </c>
      <c r="I8007" s="55" t="s">
        <v>5</v>
      </c>
      <c r="J8007" s="55" t="s">
        <v>8206</v>
      </c>
      <c r="K8007" s="55" t="s">
        <v>8206</v>
      </c>
      <c r="L8007" s="55" t="s">
        <v>5</v>
      </c>
      <c r="M8007" s="55" t="s">
        <v>5</v>
      </c>
      <c r="N8007" s="55" t="s">
        <v>5</v>
      </c>
      <c r="O8007" s="55">
        <v>0</v>
      </c>
    </row>
    <row r="8008" spans="1:15" x14ac:dyDescent="0.35">
      <c r="A8008" t="s">
        <v>7013</v>
      </c>
      <c r="B8008" t="s">
        <v>1061</v>
      </c>
      <c r="C8008">
        <v>5002376525</v>
      </c>
      <c r="D8008" s="55" t="s">
        <v>8206</v>
      </c>
      <c r="E8008" s="55">
        <v>0</v>
      </c>
      <c r="F8008" s="55">
        <v>0</v>
      </c>
      <c r="G8008" s="55">
        <v>0</v>
      </c>
      <c r="H8008" s="55" t="s">
        <v>8206</v>
      </c>
      <c r="I8008" s="55" t="s">
        <v>5</v>
      </c>
      <c r="J8008" s="55" t="s">
        <v>8206</v>
      </c>
      <c r="K8008" s="55" t="s">
        <v>8206</v>
      </c>
      <c r="L8008" s="55" t="s">
        <v>5</v>
      </c>
      <c r="M8008" s="55" t="s">
        <v>5</v>
      </c>
      <c r="N8008" s="55" t="s">
        <v>5</v>
      </c>
      <c r="O8008" s="55">
        <v>0</v>
      </c>
    </row>
    <row r="8009" spans="1:15" x14ac:dyDescent="0.35">
      <c r="A8009" t="s">
        <v>7013</v>
      </c>
      <c r="B8009" t="s">
        <v>1446</v>
      </c>
      <c r="C8009">
        <v>50023</v>
      </c>
      <c r="D8009" s="55" t="s">
        <v>8206</v>
      </c>
      <c r="E8009" s="55">
        <v>0</v>
      </c>
      <c r="F8009" s="55" t="s">
        <v>5</v>
      </c>
      <c r="G8009" s="55" t="s">
        <v>5</v>
      </c>
      <c r="H8009" s="55" t="s">
        <v>8206</v>
      </c>
      <c r="I8009" s="55" t="s">
        <v>5</v>
      </c>
      <c r="J8009" s="55" t="s">
        <v>5</v>
      </c>
      <c r="K8009" s="55" t="s">
        <v>5</v>
      </c>
      <c r="L8009" s="55" t="s">
        <v>5</v>
      </c>
      <c r="M8009" s="55" t="s">
        <v>5</v>
      </c>
      <c r="N8009" s="55" t="s">
        <v>5</v>
      </c>
      <c r="O8009" s="55" t="s">
        <v>5</v>
      </c>
    </row>
    <row r="8010" spans="1:15" x14ac:dyDescent="0.35">
      <c r="A8010" t="s">
        <v>7013</v>
      </c>
      <c r="B8010" t="s">
        <v>1062</v>
      </c>
      <c r="C8010">
        <v>5001776750</v>
      </c>
      <c r="D8010" s="55" t="s">
        <v>8206</v>
      </c>
      <c r="E8010" s="55">
        <v>0</v>
      </c>
      <c r="F8010" s="55">
        <v>0</v>
      </c>
      <c r="G8010" s="55">
        <v>0</v>
      </c>
      <c r="H8010" s="55" t="s">
        <v>8206</v>
      </c>
      <c r="I8010" s="55" t="s">
        <v>5</v>
      </c>
      <c r="J8010" s="55" t="s">
        <v>8206</v>
      </c>
      <c r="K8010" s="55" t="s">
        <v>8206</v>
      </c>
      <c r="L8010" s="55" t="s">
        <v>5</v>
      </c>
      <c r="M8010" s="55" t="s">
        <v>5</v>
      </c>
      <c r="N8010" s="55" t="s">
        <v>5</v>
      </c>
      <c r="O8010" s="55">
        <v>0</v>
      </c>
    </row>
    <row r="8011" spans="1:15" x14ac:dyDescent="0.35">
      <c r="A8011" t="s">
        <v>7013</v>
      </c>
      <c r="B8011" t="s">
        <v>7123</v>
      </c>
      <c r="C8011">
        <v>5002376975</v>
      </c>
      <c r="D8011" s="55" t="s">
        <v>8206</v>
      </c>
      <c r="E8011" s="55">
        <v>0</v>
      </c>
      <c r="F8011" s="55">
        <v>0</v>
      </c>
      <c r="G8011" s="55">
        <v>0</v>
      </c>
      <c r="H8011" s="55" t="s">
        <v>8206</v>
      </c>
      <c r="I8011" s="55" t="s">
        <v>5</v>
      </c>
      <c r="J8011" s="55" t="s">
        <v>8206</v>
      </c>
      <c r="K8011" s="55" t="s">
        <v>8206</v>
      </c>
      <c r="L8011" s="55" t="s">
        <v>5</v>
      </c>
      <c r="M8011" s="55" t="s">
        <v>5</v>
      </c>
      <c r="N8011" s="55" t="s">
        <v>5</v>
      </c>
      <c r="O8011" s="55">
        <v>0</v>
      </c>
    </row>
    <row r="8012" spans="1:15" x14ac:dyDescent="0.35">
      <c r="A8012" t="s">
        <v>7013</v>
      </c>
      <c r="B8012" t="s">
        <v>7124</v>
      </c>
      <c r="C8012">
        <v>5076900</v>
      </c>
      <c r="D8012" s="55" t="s">
        <v>8206</v>
      </c>
      <c r="E8012" s="55">
        <v>0</v>
      </c>
      <c r="F8012" s="55">
        <v>0</v>
      </c>
      <c r="G8012" s="55">
        <v>0</v>
      </c>
      <c r="H8012" s="55" t="s">
        <v>8206</v>
      </c>
      <c r="I8012" s="55" t="s">
        <v>5</v>
      </c>
      <c r="J8012" s="55" t="s">
        <v>8206</v>
      </c>
      <c r="K8012" s="55" t="s">
        <v>8206</v>
      </c>
      <c r="L8012" s="55" t="s">
        <v>5</v>
      </c>
      <c r="M8012" s="55" t="s">
        <v>5</v>
      </c>
      <c r="N8012" s="55" t="s">
        <v>5</v>
      </c>
      <c r="O8012" s="55">
        <v>0</v>
      </c>
    </row>
    <row r="8013" spans="1:15" x14ac:dyDescent="0.35">
      <c r="A8013" t="s">
        <v>7013</v>
      </c>
      <c r="B8013" t="s">
        <v>1064</v>
      </c>
      <c r="C8013">
        <v>5000577125</v>
      </c>
      <c r="D8013" s="55" t="s">
        <v>8206</v>
      </c>
      <c r="E8013" s="55">
        <v>0</v>
      </c>
      <c r="F8013" s="55">
        <v>0</v>
      </c>
      <c r="G8013" s="55">
        <v>0</v>
      </c>
      <c r="H8013" s="55" t="s">
        <v>8206</v>
      </c>
      <c r="I8013" s="55" t="s">
        <v>5</v>
      </c>
      <c r="J8013" s="55" t="s">
        <v>8206</v>
      </c>
      <c r="K8013" s="55" t="s">
        <v>8206</v>
      </c>
      <c r="L8013" s="55" t="s">
        <v>5</v>
      </c>
      <c r="M8013" s="55" t="s">
        <v>5</v>
      </c>
      <c r="N8013" s="55" t="s">
        <v>5</v>
      </c>
      <c r="O8013" s="55">
        <v>0</v>
      </c>
    </row>
    <row r="8014" spans="1:15" x14ac:dyDescent="0.35">
      <c r="A8014" t="s">
        <v>7013</v>
      </c>
      <c r="B8014" t="s">
        <v>7125</v>
      </c>
      <c r="C8014">
        <v>5001577425</v>
      </c>
      <c r="D8014" s="55" t="s">
        <v>8206</v>
      </c>
      <c r="E8014" s="55">
        <v>0</v>
      </c>
      <c r="F8014" s="55" t="s">
        <v>5</v>
      </c>
      <c r="G8014" s="55" t="s">
        <v>5</v>
      </c>
      <c r="H8014" s="55" t="s">
        <v>8206</v>
      </c>
      <c r="I8014" s="55" t="s">
        <v>5</v>
      </c>
      <c r="J8014" s="55" t="s">
        <v>8206</v>
      </c>
      <c r="K8014" s="55" t="s">
        <v>5</v>
      </c>
      <c r="L8014" s="55" t="s">
        <v>5</v>
      </c>
      <c r="M8014" s="55" t="s">
        <v>5</v>
      </c>
      <c r="N8014" s="55" t="s">
        <v>5</v>
      </c>
      <c r="O8014" s="55">
        <v>0</v>
      </c>
    </row>
    <row r="8015" spans="1:15" x14ac:dyDescent="0.35">
      <c r="A8015" t="s">
        <v>7013</v>
      </c>
      <c r="B8015" t="s">
        <v>7126</v>
      </c>
      <c r="C8015">
        <v>5002777500</v>
      </c>
      <c r="D8015" s="55" t="s">
        <v>8206</v>
      </c>
      <c r="E8015" s="55">
        <v>0</v>
      </c>
      <c r="F8015" s="55" t="s">
        <v>5</v>
      </c>
      <c r="G8015" s="55" t="s">
        <v>5</v>
      </c>
      <c r="H8015" s="55" t="s">
        <v>8206</v>
      </c>
      <c r="I8015" s="55" t="s">
        <v>5</v>
      </c>
      <c r="J8015" s="55" t="s">
        <v>8206</v>
      </c>
      <c r="K8015" s="55" t="s">
        <v>8206</v>
      </c>
      <c r="L8015" s="55" t="s">
        <v>5</v>
      </c>
      <c r="M8015" s="55" t="s">
        <v>5</v>
      </c>
      <c r="N8015" s="55" t="s">
        <v>5</v>
      </c>
      <c r="O8015" s="55">
        <v>0</v>
      </c>
    </row>
    <row r="8016" spans="1:15" x14ac:dyDescent="0.35">
      <c r="A8016" t="s">
        <v>7013</v>
      </c>
      <c r="B8016" t="s">
        <v>7127</v>
      </c>
      <c r="C8016">
        <v>5002177950</v>
      </c>
      <c r="D8016" s="55" t="s">
        <v>8206</v>
      </c>
      <c r="E8016" s="55">
        <v>0</v>
      </c>
      <c r="F8016" s="55">
        <v>0</v>
      </c>
      <c r="G8016" s="55">
        <v>0</v>
      </c>
      <c r="H8016" s="55" t="s">
        <v>8206</v>
      </c>
      <c r="I8016" s="55" t="s">
        <v>5</v>
      </c>
      <c r="J8016" s="55" t="s">
        <v>8206</v>
      </c>
      <c r="K8016" s="55" t="s">
        <v>8206</v>
      </c>
      <c r="L8016" s="55" t="s">
        <v>5</v>
      </c>
      <c r="M8016" s="55" t="s">
        <v>5</v>
      </c>
      <c r="N8016" s="55" t="s">
        <v>5</v>
      </c>
      <c r="O8016" s="55">
        <v>0</v>
      </c>
    </row>
    <row r="8017" spans="1:15" x14ac:dyDescent="0.35">
      <c r="A8017" t="s">
        <v>7013</v>
      </c>
      <c r="B8017" t="s">
        <v>7128</v>
      </c>
      <c r="C8017">
        <v>5001779975</v>
      </c>
      <c r="D8017" s="55" t="s">
        <v>8206</v>
      </c>
      <c r="E8017" s="55">
        <v>0</v>
      </c>
      <c r="F8017" s="55">
        <v>0</v>
      </c>
      <c r="G8017" s="55">
        <v>0</v>
      </c>
      <c r="H8017" s="55" t="s">
        <v>8206</v>
      </c>
      <c r="I8017" s="55" t="s">
        <v>5</v>
      </c>
      <c r="J8017" s="55" t="s">
        <v>8206</v>
      </c>
      <c r="K8017" s="55" t="s">
        <v>8206</v>
      </c>
      <c r="L8017" s="55" t="s">
        <v>5</v>
      </c>
      <c r="M8017" s="55" t="s">
        <v>5</v>
      </c>
      <c r="N8017" s="55" t="s">
        <v>5</v>
      </c>
      <c r="O8017" s="55">
        <v>0</v>
      </c>
    </row>
    <row r="8018" spans="1:15" x14ac:dyDescent="0.35">
      <c r="A8018" t="s">
        <v>7013</v>
      </c>
      <c r="B8018" t="s">
        <v>1068</v>
      </c>
      <c r="C8018">
        <v>5002180875</v>
      </c>
      <c r="D8018" s="55" t="s">
        <v>8206</v>
      </c>
      <c r="E8018" s="55">
        <v>0</v>
      </c>
      <c r="F8018" s="55">
        <v>0</v>
      </c>
      <c r="G8018" s="55">
        <v>0</v>
      </c>
      <c r="H8018" s="55" t="s">
        <v>8206</v>
      </c>
      <c r="I8018" s="55" t="s">
        <v>5</v>
      </c>
      <c r="J8018" s="55" t="s">
        <v>8206</v>
      </c>
      <c r="K8018" s="55" t="s">
        <v>8206</v>
      </c>
      <c r="L8018" s="55" t="s">
        <v>5</v>
      </c>
      <c r="M8018" s="55" t="s">
        <v>5</v>
      </c>
      <c r="N8018" s="55" t="s">
        <v>5</v>
      </c>
      <c r="O8018" s="55">
        <v>0</v>
      </c>
    </row>
    <row r="8019" spans="1:15" x14ac:dyDescent="0.35">
      <c r="A8019" t="s">
        <v>7013</v>
      </c>
      <c r="B8019" t="s">
        <v>7129</v>
      </c>
      <c r="C8019">
        <v>5002182300</v>
      </c>
      <c r="D8019" s="55" t="s">
        <v>8206</v>
      </c>
      <c r="E8019" s="55">
        <v>0</v>
      </c>
      <c r="F8019" s="55">
        <v>0</v>
      </c>
      <c r="G8019" s="55">
        <v>0</v>
      </c>
      <c r="H8019" s="55" t="s">
        <v>8206</v>
      </c>
      <c r="I8019" s="55" t="s">
        <v>5</v>
      </c>
      <c r="J8019" s="55" t="s">
        <v>8206</v>
      </c>
      <c r="K8019" s="55" t="s">
        <v>8206</v>
      </c>
      <c r="L8019" s="55" t="s">
        <v>5</v>
      </c>
      <c r="M8019" s="55" t="s">
        <v>5</v>
      </c>
      <c r="N8019" s="55" t="s">
        <v>5</v>
      </c>
      <c r="O8019" s="55">
        <v>0</v>
      </c>
    </row>
    <row r="8020" spans="1:15" x14ac:dyDescent="0.35">
      <c r="A8020" t="s">
        <v>7013</v>
      </c>
      <c r="B8020" t="s">
        <v>7130</v>
      </c>
      <c r="C8020">
        <v>5002783050</v>
      </c>
      <c r="D8020" s="55" t="s">
        <v>8206</v>
      </c>
      <c r="E8020" s="55">
        <v>0</v>
      </c>
      <c r="F8020" s="55" t="s">
        <v>5</v>
      </c>
      <c r="G8020" s="55" t="s">
        <v>5</v>
      </c>
      <c r="H8020" s="55" t="s">
        <v>8206</v>
      </c>
      <c r="I8020" s="55" t="s">
        <v>5</v>
      </c>
      <c r="J8020" s="55" t="s">
        <v>8206</v>
      </c>
      <c r="K8020" s="55" t="s">
        <v>8206</v>
      </c>
      <c r="L8020" s="55" t="s">
        <v>5</v>
      </c>
      <c r="M8020" s="55" t="s">
        <v>5</v>
      </c>
      <c r="N8020" s="55" t="s">
        <v>5</v>
      </c>
      <c r="O8020" s="55">
        <v>0</v>
      </c>
    </row>
    <row r="8021" spans="1:15" x14ac:dyDescent="0.35">
      <c r="A8021" t="s">
        <v>7013</v>
      </c>
      <c r="B8021" t="s">
        <v>4158</v>
      </c>
      <c r="C8021">
        <v>5001980200</v>
      </c>
      <c r="D8021" s="55" t="s">
        <v>8206</v>
      </c>
      <c r="E8021" s="55">
        <v>0</v>
      </c>
      <c r="F8021" s="55" t="s">
        <v>5</v>
      </c>
      <c r="G8021" s="55" t="s">
        <v>5</v>
      </c>
      <c r="H8021" s="55" t="s">
        <v>8206</v>
      </c>
      <c r="I8021" s="55" t="s">
        <v>5</v>
      </c>
      <c r="J8021" s="55" t="s">
        <v>8206</v>
      </c>
      <c r="K8021" s="55" t="s">
        <v>8206</v>
      </c>
      <c r="L8021" s="55" t="s">
        <v>5</v>
      </c>
      <c r="M8021" s="55" t="s">
        <v>5</v>
      </c>
      <c r="N8021" s="55" t="s">
        <v>5</v>
      </c>
      <c r="O8021" s="55">
        <v>0</v>
      </c>
    </row>
    <row r="8022" spans="1:15" x14ac:dyDescent="0.35">
      <c r="A8022" t="s">
        <v>7013</v>
      </c>
      <c r="B8022" t="s">
        <v>2756</v>
      </c>
      <c r="C8022">
        <v>5000780350</v>
      </c>
      <c r="D8022" s="55" t="s">
        <v>8206</v>
      </c>
      <c r="E8022" s="55">
        <v>0</v>
      </c>
      <c r="F8022" s="55">
        <v>0</v>
      </c>
      <c r="G8022" s="55">
        <v>0</v>
      </c>
      <c r="H8022" s="55" t="s">
        <v>8206</v>
      </c>
      <c r="I8022" s="55" t="s">
        <v>5</v>
      </c>
      <c r="J8022" s="55" t="s">
        <v>8206</v>
      </c>
      <c r="K8022" s="55" t="s">
        <v>8206</v>
      </c>
      <c r="L8022" s="55" t="s">
        <v>5</v>
      </c>
      <c r="M8022" s="55" t="s">
        <v>5</v>
      </c>
      <c r="N8022" s="55" t="s">
        <v>5</v>
      </c>
      <c r="O8022" s="55">
        <v>0</v>
      </c>
    </row>
    <row r="8023" spans="1:15" x14ac:dyDescent="0.35">
      <c r="A8023" t="s">
        <v>7013</v>
      </c>
      <c r="B8023" t="s">
        <v>2758</v>
      </c>
      <c r="C8023">
        <v>5002581400</v>
      </c>
      <c r="D8023" s="55" t="s">
        <v>8206</v>
      </c>
      <c r="E8023" s="55">
        <v>0</v>
      </c>
      <c r="F8023" s="55">
        <v>0</v>
      </c>
      <c r="G8023" s="55">
        <v>0</v>
      </c>
      <c r="H8023" s="55" t="s">
        <v>8206</v>
      </c>
      <c r="I8023" s="55" t="s">
        <v>5</v>
      </c>
      <c r="J8023" s="55" t="s">
        <v>8206</v>
      </c>
      <c r="K8023" s="55" t="s">
        <v>8206</v>
      </c>
      <c r="L8023" s="55" t="s">
        <v>5</v>
      </c>
      <c r="M8023" s="55" t="s">
        <v>5</v>
      </c>
      <c r="N8023" s="55" t="s">
        <v>5</v>
      </c>
      <c r="O8023" s="55">
        <v>0</v>
      </c>
    </row>
    <row r="8024" spans="1:15" x14ac:dyDescent="0.35">
      <c r="A8024" t="s">
        <v>7013</v>
      </c>
      <c r="B8024" t="s">
        <v>8602</v>
      </c>
      <c r="C8024">
        <v>5081325</v>
      </c>
      <c r="D8024" s="55" t="s">
        <v>8206</v>
      </c>
      <c r="E8024" s="55">
        <v>0</v>
      </c>
      <c r="F8024" s="55">
        <v>0</v>
      </c>
      <c r="G8024" s="55">
        <v>0</v>
      </c>
      <c r="H8024" s="55" t="s">
        <v>8206</v>
      </c>
      <c r="I8024" s="55" t="s">
        <v>5</v>
      </c>
      <c r="J8024" s="55" t="s">
        <v>8206</v>
      </c>
      <c r="K8024" s="55" t="s">
        <v>5</v>
      </c>
      <c r="L8024" s="55" t="s">
        <v>5</v>
      </c>
      <c r="M8024" s="55" t="s">
        <v>5</v>
      </c>
      <c r="N8024" s="55" t="s">
        <v>5</v>
      </c>
      <c r="O8024" s="55">
        <v>0</v>
      </c>
    </row>
    <row r="8025" spans="1:15" x14ac:dyDescent="0.35">
      <c r="A8025" t="s">
        <v>7013</v>
      </c>
      <c r="B8025" t="s">
        <v>1070</v>
      </c>
      <c r="C8025">
        <v>5002782000</v>
      </c>
      <c r="D8025" s="55" t="s">
        <v>8206</v>
      </c>
      <c r="E8025" s="55">
        <v>0</v>
      </c>
      <c r="F8025" s="55">
        <v>0</v>
      </c>
      <c r="G8025" s="55">
        <v>0</v>
      </c>
      <c r="H8025" s="55" t="s">
        <v>8206</v>
      </c>
      <c r="I8025" s="55" t="s">
        <v>5</v>
      </c>
      <c r="J8025" s="55" t="s">
        <v>8206</v>
      </c>
      <c r="K8025" s="55" t="s">
        <v>8206</v>
      </c>
      <c r="L8025" s="55" t="s">
        <v>5</v>
      </c>
      <c r="M8025" s="55" t="s">
        <v>5</v>
      </c>
      <c r="N8025" s="55" t="s">
        <v>5</v>
      </c>
      <c r="O8025" s="55">
        <v>0</v>
      </c>
    </row>
    <row r="8026" spans="1:15" x14ac:dyDescent="0.35">
      <c r="A8026" t="s">
        <v>7013</v>
      </c>
      <c r="B8026" t="s">
        <v>7131</v>
      </c>
      <c r="C8026">
        <v>5000183275</v>
      </c>
      <c r="D8026" s="55" t="s">
        <v>8206</v>
      </c>
      <c r="E8026" s="55">
        <v>0</v>
      </c>
      <c r="F8026" s="55">
        <v>0</v>
      </c>
      <c r="G8026" s="55">
        <v>0</v>
      </c>
      <c r="H8026" s="55" t="s">
        <v>8206</v>
      </c>
      <c r="I8026" s="55" t="s">
        <v>5</v>
      </c>
      <c r="J8026" s="55" t="s">
        <v>8206</v>
      </c>
      <c r="K8026" s="55" t="s">
        <v>8206</v>
      </c>
      <c r="L8026" s="55" t="s">
        <v>5</v>
      </c>
      <c r="M8026" s="55" t="s">
        <v>5</v>
      </c>
      <c r="N8026" s="55" t="s">
        <v>5</v>
      </c>
      <c r="O8026" s="55">
        <v>0</v>
      </c>
    </row>
    <row r="8027" spans="1:15" x14ac:dyDescent="0.35">
      <c r="A8027" t="s">
        <v>7013</v>
      </c>
      <c r="B8027" t="s">
        <v>7132</v>
      </c>
      <c r="C8027">
        <v>5000583500</v>
      </c>
      <c r="D8027" s="55" t="s">
        <v>8206</v>
      </c>
      <c r="E8027" s="55">
        <v>0</v>
      </c>
      <c r="F8027" s="55" t="s">
        <v>5</v>
      </c>
      <c r="G8027" s="55" t="s">
        <v>5</v>
      </c>
      <c r="H8027" s="55" t="s">
        <v>8206</v>
      </c>
      <c r="I8027" s="55" t="s">
        <v>5</v>
      </c>
      <c r="J8027" s="55" t="s">
        <v>8206</v>
      </c>
      <c r="K8027" s="55" t="s">
        <v>5</v>
      </c>
      <c r="L8027" s="55" t="s">
        <v>5</v>
      </c>
      <c r="M8027" s="55" t="s">
        <v>5</v>
      </c>
      <c r="N8027" s="55" t="s">
        <v>5</v>
      </c>
      <c r="O8027" s="55">
        <v>0</v>
      </c>
    </row>
    <row r="8028" spans="1:15" x14ac:dyDescent="0.35">
      <c r="A8028" t="s">
        <v>7013</v>
      </c>
      <c r="B8028" t="s">
        <v>7133</v>
      </c>
      <c r="C8028">
        <v>5000183800</v>
      </c>
      <c r="D8028" s="55" t="s">
        <v>8206</v>
      </c>
      <c r="E8028" s="55">
        <v>0</v>
      </c>
      <c r="F8028" s="55">
        <v>0</v>
      </c>
      <c r="G8028" s="55">
        <v>0</v>
      </c>
      <c r="H8028" s="55" t="s">
        <v>8206</v>
      </c>
      <c r="I8028" s="55" t="s">
        <v>5</v>
      </c>
      <c r="J8028" s="55" t="s">
        <v>8206</v>
      </c>
      <c r="K8028" s="55" t="s">
        <v>8206</v>
      </c>
      <c r="L8028" s="55" t="s">
        <v>5</v>
      </c>
      <c r="M8028" s="55" t="s">
        <v>5</v>
      </c>
      <c r="N8028" s="55" t="s">
        <v>5</v>
      </c>
      <c r="O8028" s="55">
        <v>0</v>
      </c>
    </row>
    <row r="8029" spans="1:15" x14ac:dyDescent="0.35">
      <c r="A8029" t="s">
        <v>7013</v>
      </c>
      <c r="B8029" t="s">
        <v>7134</v>
      </c>
      <c r="C8029">
        <v>5002583950</v>
      </c>
      <c r="D8029" s="55" t="s">
        <v>8206</v>
      </c>
      <c r="E8029" s="55">
        <v>0</v>
      </c>
      <c r="F8029" s="55">
        <v>0</v>
      </c>
      <c r="G8029" s="55">
        <v>0</v>
      </c>
      <c r="H8029" s="55" t="s">
        <v>8206</v>
      </c>
      <c r="I8029" s="55" t="s">
        <v>5</v>
      </c>
      <c r="J8029" s="55" t="s">
        <v>8206</v>
      </c>
      <c r="K8029" s="55" t="s">
        <v>8206</v>
      </c>
      <c r="L8029" s="55" t="s">
        <v>5</v>
      </c>
      <c r="M8029" s="55" t="s">
        <v>5</v>
      </c>
      <c r="N8029" s="55" t="s">
        <v>5</v>
      </c>
      <c r="O8029" s="55">
        <v>0</v>
      </c>
    </row>
    <row r="8030" spans="1:15" x14ac:dyDescent="0.35">
      <c r="A8030" t="s">
        <v>7013</v>
      </c>
      <c r="B8030" t="s">
        <v>2764</v>
      </c>
      <c r="C8030">
        <v>5001784175</v>
      </c>
      <c r="D8030" s="55" t="s">
        <v>8206</v>
      </c>
      <c r="E8030" s="55">
        <v>0</v>
      </c>
      <c r="F8030" s="55">
        <v>0</v>
      </c>
      <c r="G8030" s="55">
        <v>0</v>
      </c>
      <c r="H8030" s="55" t="s">
        <v>8206</v>
      </c>
      <c r="I8030" s="55" t="s">
        <v>5</v>
      </c>
      <c r="J8030" s="55" t="s">
        <v>8206</v>
      </c>
      <c r="K8030" s="55" t="s">
        <v>8206</v>
      </c>
      <c r="L8030" s="55" t="s">
        <v>5</v>
      </c>
      <c r="M8030" s="55" t="s">
        <v>5</v>
      </c>
      <c r="N8030" s="55" t="s">
        <v>5</v>
      </c>
      <c r="O8030" s="55">
        <v>0</v>
      </c>
    </row>
    <row r="8031" spans="1:15" x14ac:dyDescent="0.35">
      <c r="A8031" t="s">
        <v>7013</v>
      </c>
      <c r="B8031" t="s">
        <v>6122</v>
      </c>
      <c r="C8031">
        <v>5000784475</v>
      </c>
      <c r="D8031" s="55" t="s">
        <v>8206</v>
      </c>
      <c r="E8031" s="55">
        <v>0</v>
      </c>
      <c r="F8031" s="55">
        <v>0</v>
      </c>
      <c r="G8031" s="55">
        <v>1</v>
      </c>
      <c r="H8031" s="55" t="s">
        <v>8206</v>
      </c>
      <c r="I8031" s="55" t="s">
        <v>5</v>
      </c>
      <c r="J8031" s="55" t="s">
        <v>8206</v>
      </c>
      <c r="K8031" s="55" t="s">
        <v>8206</v>
      </c>
      <c r="L8031" s="55" t="s">
        <v>5</v>
      </c>
      <c r="M8031" s="55">
        <v>0</v>
      </c>
      <c r="N8031" s="55" t="s">
        <v>5</v>
      </c>
      <c r="O8031" s="55">
        <v>0</v>
      </c>
    </row>
    <row r="8032" spans="1:15" x14ac:dyDescent="0.35">
      <c r="A8032" t="s">
        <v>7013</v>
      </c>
      <c r="B8032" t="s">
        <v>2765</v>
      </c>
      <c r="C8032">
        <v>5002584700</v>
      </c>
      <c r="D8032" s="55" t="s">
        <v>8206</v>
      </c>
      <c r="E8032" s="55">
        <v>0</v>
      </c>
      <c r="F8032" s="55">
        <v>0</v>
      </c>
      <c r="G8032" s="55">
        <v>0</v>
      </c>
      <c r="H8032" s="55" t="s">
        <v>8206</v>
      </c>
      <c r="I8032" s="55" t="s">
        <v>5</v>
      </c>
      <c r="J8032" s="55" t="s">
        <v>8206</v>
      </c>
      <c r="K8032" s="55" t="s">
        <v>8206</v>
      </c>
      <c r="L8032" s="55" t="s">
        <v>5</v>
      </c>
      <c r="M8032" s="55" t="s">
        <v>5</v>
      </c>
      <c r="N8032" s="55" t="s">
        <v>5</v>
      </c>
      <c r="O8032" s="55">
        <v>0</v>
      </c>
    </row>
    <row r="8033" spans="1:15" x14ac:dyDescent="0.35">
      <c r="A8033" t="s">
        <v>7013</v>
      </c>
      <c r="B8033" t="s">
        <v>1076</v>
      </c>
      <c r="C8033">
        <v>50025</v>
      </c>
      <c r="D8033" s="55" t="s">
        <v>8206</v>
      </c>
      <c r="E8033" s="55">
        <v>0</v>
      </c>
      <c r="F8033" s="55">
        <v>0</v>
      </c>
      <c r="G8033" s="55">
        <v>0</v>
      </c>
      <c r="H8033" s="55" t="s">
        <v>8206</v>
      </c>
      <c r="I8033" s="55" t="s">
        <v>5</v>
      </c>
      <c r="J8033" s="55" t="s">
        <v>5</v>
      </c>
      <c r="K8033" s="55" t="s">
        <v>5</v>
      </c>
      <c r="L8033" s="55" t="s">
        <v>5</v>
      </c>
      <c r="M8033" s="55" t="s">
        <v>5</v>
      </c>
      <c r="N8033" s="55" t="s">
        <v>5</v>
      </c>
      <c r="O8033" s="55" t="s">
        <v>5</v>
      </c>
    </row>
    <row r="8034" spans="1:15" x14ac:dyDescent="0.35">
      <c r="A8034" t="s">
        <v>7013</v>
      </c>
      <c r="B8034" t="s">
        <v>1077</v>
      </c>
      <c r="C8034">
        <v>5002584850</v>
      </c>
      <c r="D8034" s="55" t="s">
        <v>8206</v>
      </c>
      <c r="E8034" s="55">
        <v>0</v>
      </c>
      <c r="F8034" s="55">
        <v>0</v>
      </c>
      <c r="G8034" s="55">
        <v>0</v>
      </c>
      <c r="H8034" s="55" t="s">
        <v>8206</v>
      </c>
      <c r="I8034" s="55" t="s">
        <v>5</v>
      </c>
      <c r="J8034" s="55" t="s">
        <v>8206</v>
      </c>
      <c r="K8034" s="55" t="s">
        <v>8206</v>
      </c>
      <c r="L8034" s="55" t="s">
        <v>5</v>
      </c>
      <c r="M8034" s="55" t="s">
        <v>5</v>
      </c>
      <c r="N8034" s="55" t="s">
        <v>5</v>
      </c>
      <c r="O8034" s="55">
        <v>0</v>
      </c>
    </row>
    <row r="8035" spans="1:15" x14ac:dyDescent="0.35">
      <c r="A8035" t="s">
        <v>7013</v>
      </c>
      <c r="B8035" t="s">
        <v>7135</v>
      </c>
      <c r="C8035">
        <v>50027</v>
      </c>
      <c r="D8035" s="55" t="s">
        <v>8206</v>
      </c>
      <c r="E8035" s="55">
        <v>0</v>
      </c>
      <c r="F8035" s="55">
        <v>0</v>
      </c>
      <c r="G8035" s="55">
        <v>0</v>
      </c>
      <c r="H8035" s="55" t="s">
        <v>8206</v>
      </c>
      <c r="I8035" s="55" t="s">
        <v>5</v>
      </c>
      <c r="J8035" s="55" t="s">
        <v>5</v>
      </c>
      <c r="K8035" s="55" t="s">
        <v>5</v>
      </c>
      <c r="L8035" s="55" t="s">
        <v>5</v>
      </c>
      <c r="M8035" s="55" t="s">
        <v>5</v>
      </c>
      <c r="N8035" s="55" t="s">
        <v>5</v>
      </c>
      <c r="O8035" s="55" t="s">
        <v>5</v>
      </c>
    </row>
    <row r="8036" spans="1:15" x14ac:dyDescent="0.35">
      <c r="A8036" t="s">
        <v>7013</v>
      </c>
      <c r="B8036" t="s">
        <v>690</v>
      </c>
      <c r="C8036">
        <v>5002784925</v>
      </c>
      <c r="D8036" s="55" t="s">
        <v>8206</v>
      </c>
      <c r="E8036" s="55">
        <v>0</v>
      </c>
      <c r="F8036" s="55">
        <v>0</v>
      </c>
      <c r="G8036" s="55">
        <v>0</v>
      </c>
      <c r="H8036" s="55" t="s">
        <v>8206</v>
      </c>
      <c r="I8036" s="55" t="s">
        <v>5</v>
      </c>
      <c r="J8036" s="55" t="s">
        <v>8206</v>
      </c>
      <c r="K8036" s="55" t="s">
        <v>8206</v>
      </c>
      <c r="L8036" s="55" t="s">
        <v>5</v>
      </c>
      <c r="M8036" s="55" t="s">
        <v>5</v>
      </c>
      <c r="N8036" s="55" t="s">
        <v>5</v>
      </c>
      <c r="O8036" s="55">
        <v>0</v>
      </c>
    </row>
    <row r="8037" spans="1:15" x14ac:dyDescent="0.35">
      <c r="A8037" t="s">
        <v>7013</v>
      </c>
      <c r="B8037" t="s">
        <v>7136</v>
      </c>
      <c r="C8037">
        <v>5000385075</v>
      </c>
      <c r="D8037" s="55" t="s">
        <v>8206</v>
      </c>
      <c r="E8037" s="55">
        <v>0</v>
      </c>
      <c r="F8037" s="55">
        <v>0</v>
      </c>
      <c r="G8037" s="55">
        <v>0</v>
      </c>
      <c r="H8037" s="55" t="s">
        <v>8206</v>
      </c>
      <c r="I8037" s="55" t="s">
        <v>5</v>
      </c>
      <c r="J8037" s="55" t="s">
        <v>8206</v>
      </c>
      <c r="K8037" s="55" t="s">
        <v>5</v>
      </c>
      <c r="L8037" s="55" t="s">
        <v>5</v>
      </c>
      <c r="M8037" s="55" t="s">
        <v>5</v>
      </c>
      <c r="N8037" s="55" t="s">
        <v>5</v>
      </c>
      <c r="O8037" s="55">
        <v>0</v>
      </c>
    </row>
    <row r="8038" spans="1:15" x14ac:dyDescent="0.35">
      <c r="A8038" t="s">
        <v>7013</v>
      </c>
      <c r="B8038" t="s">
        <v>7137</v>
      </c>
      <c r="C8038">
        <v>5000785150</v>
      </c>
      <c r="D8038" s="55" t="s">
        <v>8206</v>
      </c>
      <c r="E8038" s="55">
        <v>0</v>
      </c>
      <c r="F8038" s="55">
        <v>0</v>
      </c>
      <c r="G8038" s="55">
        <v>1</v>
      </c>
      <c r="H8038" s="55" t="s">
        <v>8206</v>
      </c>
      <c r="I8038" s="55" t="s">
        <v>5</v>
      </c>
      <c r="J8038" s="55" t="s">
        <v>8207</v>
      </c>
      <c r="K8038" s="55" t="s">
        <v>8206</v>
      </c>
      <c r="L8038" s="55" t="s">
        <v>5</v>
      </c>
      <c r="M8038" s="55" t="s">
        <v>5</v>
      </c>
      <c r="N8038" s="55" t="s">
        <v>5</v>
      </c>
      <c r="O8038" s="55">
        <v>0</v>
      </c>
    </row>
    <row r="8039" spans="1:15" x14ac:dyDescent="0.35">
      <c r="A8039" t="s">
        <v>7013</v>
      </c>
      <c r="B8039" t="s">
        <v>1079</v>
      </c>
      <c r="C8039">
        <v>5001585375</v>
      </c>
      <c r="D8039" s="55" t="s">
        <v>8206</v>
      </c>
      <c r="E8039" s="55">
        <v>0</v>
      </c>
      <c r="F8039" s="55" t="s">
        <v>5</v>
      </c>
      <c r="G8039" s="55" t="s">
        <v>5</v>
      </c>
      <c r="H8039" s="55" t="s">
        <v>8206</v>
      </c>
      <c r="I8039" s="55" t="s">
        <v>5</v>
      </c>
      <c r="J8039" s="55" t="s">
        <v>8206</v>
      </c>
      <c r="K8039" s="55" t="s">
        <v>5</v>
      </c>
      <c r="L8039" s="55" t="s">
        <v>5</v>
      </c>
      <c r="M8039" s="55" t="s">
        <v>5</v>
      </c>
      <c r="N8039" s="55" t="s">
        <v>5</v>
      </c>
      <c r="O8039" s="55">
        <v>0</v>
      </c>
    </row>
    <row r="8040" spans="1:15" x14ac:dyDescent="0.35">
      <c r="A8040" t="s">
        <v>7013</v>
      </c>
      <c r="B8040" t="s">
        <v>1081</v>
      </c>
      <c r="C8040">
        <v>5002385525</v>
      </c>
      <c r="D8040" s="55" t="s">
        <v>8206</v>
      </c>
      <c r="E8040" s="55">
        <v>0</v>
      </c>
      <c r="F8040" s="55" t="s">
        <v>5</v>
      </c>
      <c r="G8040" s="55" t="s">
        <v>5</v>
      </c>
      <c r="H8040" s="55" t="s">
        <v>8206</v>
      </c>
      <c r="I8040" s="55" t="s">
        <v>5</v>
      </c>
      <c r="J8040" s="55" t="s">
        <v>8206</v>
      </c>
      <c r="K8040" s="55" t="s">
        <v>5</v>
      </c>
      <c r="L8040" s="55" t="s">
        <v>5</v>
      </c>
      <c r="M8040" s="55" t="s">
        <v>5</v>
      </c>
      <c r="N8040" s="55" t="s">
        <v>5</v>
      </c>
      <c r="O8040" s="55">
        <v>0</v>
      </c>
    </row>
    <row r="8041" spans="1:15" x14ac:dyDescent="0.35">
      <c r="A8041" t="s">
        <v>7013</v>
      </c>
      <c r="B8041" t="s">
        <v>7138</v>
      </c>
      <c r="C8041">
        <v>5000385675</v>
      </c>
      <c r="D8041" s="55" t="s">
        <v>8206</v>
      </c>
      <c r="E8041" s="55">
        <v>0</v>
      </c>
      <c r="F8041" s="55">
        <v>0</v>
      </c>
      <c r="G8041" s="55">
        <v>0</v>
      </c>
      <c r="H8041" s="55" t="s">
        <v>8206</v>
      </c>
      <c r="I8041" s="55" t="s">
        <v>5</v>
      </c>
      <c r="J8041" s="55" t="s">
        <v>8206</v>
      </c>
      <c r="K8041" s="55" t="s">
        <v>8206</v>
      </c>
      <c r="L8041" s="55" t="s">
        <v>5</v>
      </c>
      <c r="M8041" s="55" t="s">
        <v>5</v>
      </c>
      <c r="N8041" s="55" t="s">
        <v>5</v>
      </c>
      <c r="O8041" s="55">
        <v>0</v>
      </c>
    </row>
    <row r="8042" spans="1:15" x14ac:dyDescent="0.35">
      <c r="A8042" t="s">
        <v>7013</v>
      </c>
      <c r="B8042" t="s">
        <v>1082</v>
      </c>
      <c r="C8042">
        <v>5002785975</v>
      </c>
      <c r="D8042" s="55" t="s">
        <v>8206</v>
      </c>
      <c r="E8042" s="55">
        <v>0</v>
      </c>
      <c r="F8042" s="55">
        <v>0</v>
      </c>
      <c r="G8042" s="55">
        <v>0</v>
      </c>
      <c r="H8042" s="55" t="s">
        <v>8206</v>
      </c>
      <c r="I8042" s="55" t="s">
        <v>5</v>
      </c>
      <c r="J8042" s="55" t="s">
        <v>8206</v>
      </c>
      <c r="K8042" s="55" t="s">
        <v>8206</v>
      </c>
      <c r="L8042" s="55" t="s">
        <v>5</v>
      </c>
      <c r="M8042" s="55" t="s">
        <v>5</v>
      </c>
      <c r="N8042" s="55" t="s">
        <v>5</v>
      </c>
      <c r="O8042" s="55">
        <v>0</v>
      </c>
    </row>
    <row r="8043" spans="1:15" x14ac:dyDescent="0.35">
      <c r="A8043" t="s">
        <v>7013</v>
      </c>
      <c r="B8043" t="s">
        <v>4676</v>
      </c>
      <c r="C8043">
        <v>5002386125</v>
      </c>
      <c r="D8043" s="55" t="s">
        <v>8206</v>
      </c>
      <c r="E8043" s="55">
        <v>0</v>
      </c>
      <c r="F8043" s="55">
        <v>0</v>
      </c>
      <c r="G8043" s="55">
        <v>0</v>
      </c>
      <c r="H8043" s="55" t="s">
        <v>8206</v>
      </c>
      <c r="I8043" s="55" t="s">
        <v>5</v>
      </c>
      <c r="J8043" s="55" t="s">
        <v>8206</v>
      </c>
      <c r="K8043" s="55" t="s">
        <v>8206</v>
      </c>
      <c r="L8043" s="55" t="s">
        <v>5</v>
      </c>
      <c r="M8043" s="55" t="s">
        <v>5</v>
      </c>
      <c r="N8043" s="55" t="s">
        <v>5</v>
      </c>
      <c r="O8043" s="55">
        <v>0</v>
      </c>
    </row>
    <row r="8044" spans="1:15" x14ac:dyDescent="0.35">
      <c r="A8044" t="s">
        <v>7139</v>
      </c>
      <c r="B8044" t="s">
        <v>2775</v>
      </c>
      <c r="C8044">
        <v>5300100</v>
      </c>
      <c r="D8044" s="55" t="s">
        <v>8206</v>
      </c>
      <c r="E8044" s="55">
        <v>0</v>
      </c>
      <c r="F8044" s="55" t="s">
        <v>5</v>
      </c>
      <c r="G8044" s="55" t="s">
        <v>5</v>
      </c>
      <c r="H8044" s="55" t="s">
        <v>8206</v>
      </c>
      <c r="I8044" s="55" t="s">
        <v>5</v>
      </c>
      <c r="J8044" s="55" t="s">
        <v>5</v>
      </c>
      <c r="K8044" s="55" t="s">
        <v>5</v>
      </c>
      <c r="L8044" s="55" t="s">
        <v>5</v>
      </c>
      <c r="M8044" s="55" t="s">
        <v>5</v>
      </c>
      <c r="N8044" s="55" t="s">
        <v>5</v>
      </c>
      <c r="O8044" s="55" t="s">
        <v>5</v>
      </c>
    </row>
    <row r="8045" spans="1:15" x14ac:dyDescent="0.35">
      <c r="A8045" t="s">
        <v>7139</v>
      </c>
      <c r="B8045" t="s">
        <v>8601</v>
      </c>
      <c r="C8045">
        <v>5301500</v>
      </c>
      <c r="D8045" s="55" t="s">
        <v>8206</v>
      </c>
      <c r="E8045" s="55">
        <v>0</v>
      </c>
      <c r="F8045" s="55" t="s">
        <v>5</v>
      </c>
      <c r="G8045" s="55" t="s">
        <v>5</v>
      </c>
      <c r="H8045" s="55" t="s">
        <v>8206</v>
      </c>
      <c r="I8045" s="55" t="s">
        <v>5</v>
      </c>
      <c r="J8045" s="55" t="s">
        <v>5</v>
      </c>
      <c r="K8045" s="55" t="s">
        <v>5</v>
      </c>
      <c r="L8045" s="55" t="s">
        <v>5</v>
      </c>
      <c r="M8045" s="55" t="s">
        <v>5</v>
      </c>
      <c r="N8045" s="55" t="s">
        <v>5</v>
      </c>
      <c r="O8045" s="55" t="s">
        <v>5</v>
      </c>
    </row>
    <row r="8046" spans="1:15" x14ac:dyDescent="0.35">
      <c r="A8046" t="s">
        <v>7139</v>
      </c>
      <c r="B8046" t="s">
        <v>8600</v>
      </c>
      <c r="C8046">
        <v>5301990</v>
      </c>
      <c r="D8046" s="55" t="s">
        <v>8206</v>
      </c>
      <c r="E8046" s="55">
        <v>0</v>
      </c>
      <c r="F8046" s="55" t="s">
        <v>5</v>
      </c>
      <c r="G8046" s="55" t="s">
        <v>5</v>
      </c>
      <c r="H8046" s="55" t="s">
        <v>8206</v>
      </c>
      <c r="I8046" s="55" t="s">
        <v>5</v>
      </c>
      <c r="J8046" s="55" t="s">
        <v>5</v>
      </c>
      <c r="K8046" s="55" t="s">
        <v>5</v>
      </c>
      <c r="L8046" s="55" t="s">
        <v>5</v>
      </c>
      <c r="M8046" s="55" t="s">
        <v>5</v>
      </c>
      <c r="N8046" s="55" t="s">
        <v>5</v>
      </c>
      <c r="O8046" s="55" t="s">
        <v>5</v>
      </c>
    </row>
    <row r="8047" spans="1:15" x14ac:dyDescent="0.35">
      <c r="A8047" t="s">
        <v>7139</v>
      </c>
      <c r="B8047" t="s">
        <v>6169</v>
      </c>
      <c r="C8047">
        <v>5302585</v>
      </c>
      <c r="D8047" s="55" t="s">
        <v>8206</v>
      </c>
      <c r="E8047" s="55">
        <v>0</v>
      </c>
      <c r="F8047" s="55" t="s">
        <v>5</v>
      </c>
      <c r="G8047" s="55" t="s">
        <v>5</v>
      </c>
      <c r="H8047" s="55" t="s">
        <v>8206</v>
      </c>
      <c r="I8047" s="55" t="s">
        <v>5</v>
      </c>
      <c r="J8047" s="55" t="s">
        <v>5</v>
      </c>
      <c r="K8047" s="55" t="s">
        <v>5</v>
      </c>
      <c r="L8047" s="55" t="s">
        <v>5</v>
      </c>
      <c r="M8047" s="55" t="s">
        <v>5</v>
      </c>
      <c r="N8047" s="55" t="s">
        <v>5</v>
      </c>
      <c r="O8047" s="55" t="s">
        <v>5</v>
      </c>
    </row>
    <row r="8048" spans="1:15" x14ac:dyDescent="0.35">
      <c r="A8048" t="s">
        <v>7139</v>
      </c>
      <c r="B8048" t="s">
        <v>203</v>
      </c>
      <c r="C8048">
        <v>5303180</v>
      </c>
      <c r="D8048" s="55" t="s">
        <v>8206</v>
      </c>
      <c r="E8048" s="55">
        <v>0</v>
      </c>
      <c r="F8048" s="55" t="s">
        <v>5</v>
      </c>
      <c r="G8048" s="55" t="s">
        <v>5</v>
      </c>
      <c r="H8048" s="55" t="s">
        <v>8206</v>
      </c>
      <c r="I8048" s="55" t="s">
        <v>5</v>
      </c>
      <c r="J8048" s="55" t="s">
        <v>5</v>
      </c>
      <c r="K8048" s="55" t="s">
        <v>5</v>
      </c>
      <c r="L8048" s="55" t="s">
        <v>5</v>
      </c>
      <c r="M8048" s="55" t="s">
        <v>5</v>
      </c>
      <c r="N8048" s="55" t="s">
        <v>5</v>
      </c>
      <c r="O8048" s="55" t="s">
        <v>5</v>
      </c>
    </row>
    <row r="8049" spans="1:15" x14ac:dyDescent="0.35">
      <c r="A8049" t="s">
        <v>7139</v>
      </c>
      <c r="B8049" t="s">
        <v>8599</v>
      </c>
      <c r="C8049">
        <v>5303736</v>
      </c>
      <c r="D8049" s="55" t="s">
        <v>8316</v>
      </c>
      <c r="E8049" s="55">
        <v>0</v>
      </c>
      <c r="F8049" s="55">
        <v>1</v>
      </c>
      <c r="G8049" s="55">
        <v>1</v>
      </c>
      <c r="H8049" s="55" t="s">
        <v>8206</v>
      </c>
      <c r="I8049" s="55" t="s">
        <v>5</v>
      </c>
      <c r="J8049" s="55" t="s">
        <v>5</v>
      </c>
      <c r="K8049" s="55" t="s">
        <v>5</v>
      </c>
      <c r="L8049" s="55" t="s">
        <v>5</v>
      </c>
      <c r="M8049" s="55" t="s">
        <v>5</v>
      </c>
      <c r="N8049" s="55" t="s">
        <v>5</v>
      </c>
      <c r="O8049" s="55" t="s">
        <v>5</v>
      </c>
    </row>
    <row r="8050" spans="1:15" x14ac:dyDescent="0.35">
      <c r="A8050" t="s">
        <v>7139</v>
      </c>
      <c r="B8050" t="s">
        <v>7140</v>
      </c>
      <c r="C8050">
        <v>5304475</v>
      </c>
      <c r="D8050" s="55" t="s">
        <v>8206</v>
      </c>
      <c r="E8050" s="55">
        <v>0</v>
      </c>
      <c r="F8050" s="55">
        <v>1</v>
      </c>
      <c r="G8050" s="55">
        <v>1</v>
      </c>
      <c r="H8050" s="55" t="s">
        <v>8206</v>
      </c>
      <c r="I8050" s="55" t="s">
        <v>5</v>
      </c>
      <c r="J8050" s="55" t="s">
        <v>5</v>
      </c>
      <c r="K8050" s="55" t="s">
        <v>5</v>
      </c>
      <c r="L8050" s="55" t="s">
        <v>5</v>
      </c>
      <c r="M8050" s="55" t="s">
        <v>5</v>
      </c>
      <c r="N8050" s="55" t="s">
        <v>5</v>
      </c>
      <c r="O8050" s="55" t="s">
        <v>5</v>
      </c>
    </row>
    <row r="8051" spans="1:15" x14ac:dyDescent="0.35">
      <c r="A8051" t="s">
        <v>7139</v>
      </c>
      <c r="B8051" t="s">
        <v>6193</v>
      </c>
      <c r="C8051">
        <v>5305210</v>
      </c>
      <c r="D8051" s="55" t="s">
        <v>8316</v>
      </c>
      <c r="E8051" s="55">
        <v>0</v>
      </c>
      <c r="F8051" s="55">
        <v>1</v>
      </c>
      <c r="G8051" s="55">
        <v>1</v>
      </c>
      <c r="H8051" s="55" t="s">
        <v>8206</v>
      </c>
      <c r="I8051" s="55" t="s">
        <v>5</v>
      </c>
      <c r="J8051" s="55" t="s">
        <v>5</v>
      </c>
      <c r="K8051" s="55" t="s">
        <v>5</v>
      </c>
      <c r="L8051" s="55" t="s">
        <v>5</v>
      </c>
      <c r="M8051" s="55" t="s">
        <v>5</v>
      </c>
      <c r="N8051" s="55" t="s">
        <v>5</v>
      </c>
      <c r="O8051" s="55" t="s">
        <v>5</v>
      </c>
    </row>
    <row r="8052" spans="1:15" x14ac:dyDescent="0.35">
      <c r="A8052" t="s">
        <v>7139</v>
      </c>
      <c r="B8052" t="s">
        <v>8598</v>
      </c>
      <c r="C8052">
        <v>5305280</v>
      </c>
      <c r="D8052" s="55" t="s">
        <v>8206</v>
      </c>
      <c r="E8052" s="55">
        <v>0</v>
      </c>
      <c r="F8052" s="55" t="s">
        <v>5</v>
      </c>
      <c r="G8052" s="55" t="s">
        <v>5</v>
      </c>
      <c r="H8052" s="55" t="s">
        <v>8206</v>
      </c>
      <c r="I8052" s="55" t="s">
        <v>5</v>
      </c>
      <c r="J8052" s="55" t="s">
        <v>5</v>
      </c>
      <c r="K8052" s="55" t="s">
        <v>5</v>
      </c>
      <c r="L8052" s="55" t="s">
        <v>5</v>
      </c>
      <c r="M8052" s="55" t="s">
        <v>5</v>
      </c>
      <c r="N8052" s="55" t="s">
        <v>5</v>
      </c>
      <c r="O8052" s="55" t="s">
        <v>5</v>
      </c>
    </row>
    <row r="8053" spans="1:15" x14ac:dyDescent="0.35">
      <c r="A8053" t="s">
        <v>7139</v>
      </c>
      <c r="B8053" t="s">
        <v>8597</v>
      </c>
      <c r="C8053">
        <v>5305560</v>
      </c>
      <c r="D8053" s="55" t="s">
        <v>8206</v>
      </c>
      <c r="E8053" s="55">
        <v>0</v>
      </c>
      <c r="F8053" s="55" t="s">
        <v>5</v>
      </c>
      <c r="G8053" s="55" t="s">
        <v>5</v>
      </c>
      <c r="H8053" s="55" t="s">
        <v>8206</v>
      </c>
      <c r="I8053" s="55" t="s">
        <v>5</v>
      </c>
      <c r="J8053" s="55" t="s">
        <v>5</v>
      </c>
      <c r="K8053" s="55" t="s">
        <v>5</v>
      </c>
      <c r="L8053" s="55" t="s">
        <v>5</v>
      </c>
      <c r="M8053" s="55" t="s">
        <v>5</v>
      </c>
      <c r="N8053" s="55" t="s">
        <v>5</v>
      </c>
      <c r="O8053" s="55" t="s">
        <v>5</v>
      </c>
    </row>
    <row r="8054" spans="1:15" x14ac:dyDescent="0.35">
      <c r="A8054" t="s">
        <v>7139</v>
      </c>
      <c r="B8054" t="s">
        <v>8596</v>
      </c>
      <c r="C8054">
        <v>5306505</v>
      </c>
      <c r="D8054" s="55" t="s">
        <v>8206</v>
      </c>
      <c r="E8054" s="55">
        <v>0</v>
      </c>
      <c r="F8054" s="55" t="s">
        <v>5</v>
      </c>
      <c r="G8054" s="55" t="s">
        <v>5</v>
      </c>
      <c r="H8054" s="55" t="s">
        <v>8206</v>
      </c>
      <c r="I8054" s="55" t="s">
        <v>5</v>
      </c>
      <c r="J8054" s="55" t="s">
        <v>5</v>
      </c>
      <c r="K8054" s="55" t="s">
        <v>5</v>
      </c>
      <c r="L8054" s="55" t="s">
        <v>5</v>
      </c>
      <c r="M8054" s="55" t="s">
        <v>5</v>
      </c>
      <c r="N8054" s="55" t="s">
        <v>5</v>
      </c>
      <c r="O8054" s="55" t="s">
        <v>5</v>
      </c>
    </row>
    <row r="8055" spans="1:15" x14ac:dyDescent="0.35">
      <c r="A8055" t="s">
        <v>7139</v>
      </c>
      <c r="B8055" t="s">
        <v>8595</v>
      </c>
      <c r="C8055">
        <v>5307170</v>
      </c>
      <c r="D8055" s="55" t="s">
        <v>8206</v>
      </c>
      <c r="E8055" s="55">
        <v>0</v>
      </c>
      <c r="F8055" s="55" t="s">
        <v>5</v>
      </c>
      <c r="G8055" s="55" t="s">
        <v>5</v>
      </c>
      <c r="H8055" s="55" t="s">
        <v>8206</v>
      </c>
      <c r="I8055" s="55" t="s">
        <v>5</v>
      </c>
      <c r="J8055" s="55" t="s">
        <v>5</v>
      </c>
      <c r="K8055" s="55" t="s">
        <v>5</v>
      </c>
      <c r="L8055" s="55" t="s">
        <v>5</v>
      </c>
      <c r="M8055" s="55" t="s">
        <v>5</v>
      </c>
      <c r="N8055" s="55" t="s">
        <v>5</v>
      </c>
      <c r="O8055" s="55" t="s">
        <v>5</v>
      </c>
    </row>
    <row r="8056" spans="1:15" x14ac:dyDescent="0.35">
      <c r="A8056" t="s">
        <v>7139</v>
      </c>
      <c r="B8056" t="s">
        <v>7141</v>
      </c>
      <c r="C8056">
        <v>5307380</v>
      </c>
      <c r="D8056" s="55" t="s">
        <v>8206</v>
      </c>
      <c r="E8056" s="55">
        <v>0</v>
      </c>
      <c r="F8056" s="55">
        <v>0</v>
      </c>
      <c r="G8056" s="55">
        <v>0</v>
      </c>
      <c r="H8056" s="55" t="s">
        <v>8206</v>
      </c>
      <c r="I8056" s="55" t="s">
        <v>5</v>
      </c>
      <c r="J8056" s="55" t="s">
        <v>5</v>
      </c>
      <c r="K8056" s="55" t="s">
        <v>5</v>
      </c>
      <c r="L8056" s="55" t="s">
        <v>5</v>
      </c>
      <c r="M8056" s="55" t="s">
        <v>5</v>
      </c>
      <c r="N8056" s="55" t="s">
        <v>5</v>
      </c>
      <c r="O8056" s="55" t="s">
        <v>5</v>
      </c>
    </row>
    <row r="8057" spans="1:15" x14ac:dyDescent="0.35">
      <c r="A8057" t="s">
        <v>7139</v>
      </c>
      <c r="B8057" t="s">
        <v>8594</v>
      </c>
      <c r="C8057">
        <v>5307695</v>
      </c>
      <c r="D8057" s="55" t="s">
        <v>8206</v>
      </c>
      <c r="E8057" s="55">
        <v>0</v>
      </c>
      <c r="F8057" s="55" t="s">
        <v>5</v>
      </c>
      <c r="G8057" s="55" t="s">
        <v>5</v>
      </c>
      <c r="H8057" s="55" t="s">
        <v>8206</v>
      </c>
      <c r="I8057" s="55" t="s">
        <v>5</v>
      </c>
      <c r="J8057" s="55" t="s">
        <v>5</v>
      </c>
      <c r="K8057" s="55" t="s">
        <v>5</v>
      </c>
      <c r="L8057" s="55" t="s">
        <v>5</v>
      </c>
      <c r="M8057" s="55" t="s">
        <v>5</v>
      </c>
      <c r="N8057" s="55" t="s">
        <v>5</v>
      </c>
      <c r="O8057" s="55" t="s">
        <v>5</v>
      </c>
    </row>
    <row r="8058" spans="1:15" x14ac:dyDescent="0.35">
      <c r="A8058" t="s">
        <v>7139</v>
      </c>
      <c r="B8058" t="s">
        <v>8593</v>
      </c>
      <c r="C8058">
        <v>5307835</v>
      </c>
      <c r="D8058" s="55" t="s">
        <v>8206</v>
      </c>
      <c r="E8058" s="55">
        <v>0</v>
      </c>
      <c r="F8058" s="55" t="s">
        <v>5</v>
      </c>
      <c r="G8058" s="55" t="s">
        <v>5</v>
      </c>
      <c r="H8058" s="55" t="s">
        <v>8206</v>
      </c>
      <c r="I8058" s="55" t="s">
        <v>5</v>
      </c>
      <c r="J8058" s="55" t="s">
        <v>5</v>
      </c>
      <c r="K8058" s="55" t="s">
        <v>5</v>
      </c>
      <c r="L8058" s="55" t="s">
        <v>5</v>
      </c>
      <c r="M8058" s="55" t="s">
        <v>5</v>
      </c>
      <c r="N8058" s="55" t="s">
        <v>5</v>
      </c>
      <c r="O8058" s="55" t="s">
        <v>5</v>
      </c>
    </row>
    <row r="8059" spans="1:15" x14ac:dyDescent="0.35">
      <c r="A8059" t="s">
        <v>7139</v>
      </c>
      <c r="B8059" t="s">
        <v>8592</v>
      </c>
      <c r="C8059">
        <v>5307940</v>
      </c>
      <c r="D8059" s="55" t="s">
        <v>8206</v>
      </c>
      <c r="E8059" s="55">
        <v>0</v>
      </c>
      <c r="F8059" s="55" t="s">
        <v>5</v>
      </c>
      <c r="G8059" s="55" t="s">
        <v>5</v>
      </c>
      <c r="H8059" s="55" t="s">
        <v>8206</v>
      </c>
      <c r="I8059" s="55" t="s">
        <v>5</v>
      </c>
      <c r="J8059" s="55" t="s">
        <v>5</v>
      </c>
      <c r="K8059" s="55" t="s">
        <v>5</v>
      </c>
      <c r="L8059" s="55" t="s">
        <v>5</v>
      </c>
      <c r="M8059" s="55" t="s">
        <v>5</v>
      </c>
      <c r="N8059" s="55" t="s">
        <v>5</v>
      </c>
      <c r="O8059" s="55" t="s">
        <v>5</v>
      </c>
    </row>
    <row r="8060" spans="1:15" x14ac:dyDescent="0.35">
      <c r="A8060" t="s">
        <v>7139</v>
      </c>
      <c r="B8060" t="s">
        <v>8591</v>
      </c>
      <c r="C8060">
        <v>5308570</v>
      </c>
      <c r="D8060" s="55" t="s">
        <v>8206</v>
      </c>
      <c r="E8060" s="55">
        <v>0</v>
      </c>
      <c r="F8060" s="55" t="s">
        <v>5</v>
      </c>
      <c r="G8060" s="55" t="s">
        <v>5</v>
      </c>
      <c r="H8060" s="55" t="s">
        <v>8206</v>
      </c>
      <c r="I8060" s="55" t="s">
        <v>5</v>
      </c>
      <c r="J8060" s="55" t="s">
        <v>5</v>
      </c>
      <c r="K8060" s="55" t="s">
        <v>5</v>
      </c>
      <c r="L8060" s="55" t="s">
        <v>5</v>
      </c>
      <c r="M8060" s="55" t="s">
        <v>5</v>
      </c>
      <c r="N8060" s="55" t="s">
        <v>5</v>
      </c>
      <c r="O8060" s="55" t="s">
        <v>5</v>
      </c>
    </row>
    <row r="8061" spans="1:15" x14ac:dyDescent="0.35">
      <c r="A8061" t="s">
        <v>7139</v>
      </c>
      <c r="B8061" t="s">
        <v>8590</v>
      </c>
      <c r="C8061">
        <v>5308850</v>
      </c>
      <c r="D8061" s="55" t="s">
        <v>8206</v>
      </c>
      <c r="E8061" s="55">
        <v>0</v>
      </c>
      <c r="F8061" s="55" t="s">
        <v>5</v>
      </c>
      <c r="G8061" s="55" t="s">
        <v>5</v>
      </c>
      <c r="H8061" s="55" t="s">
        <v>8206</v>
      </c>
      <c r="I8061" s="55" t="s">
        <v>5</v>
      </c>
      <c r="J8061" s="55" t="s">
        <v>5</v>
      </c>
      <c r="K8061" s="55" t="s">
        <v>5</v>
      </c>
      <c r="L8061" s="55" t="s">
        <v>5</v>
      </c>
      <c r="M8061" s="55" t="s">
        <v>5</v>
      </c>
      <c r="N8061" s="55" t="s">
        <v>5</v>
      </c>
      <c r="O8061" s="55" t="s">
        <v>5</v>
      </c>
    </row>
    <row r="8062" spans="1:15" x14ac:dyDescent="0.35">
      <c r="A8062" t="s">
        <v>7139</v>
      </c>
      <c r="B8062" t="s">
        <v>728</v>
      </c>
      <c r="C8062">
        <v>5308920</v>
      </c>
      <c r="D8062" s="55" t="s">
        <v>8206</v>
      </c>
      <c r="E8062" s="55">
        <v>0</v>
      </c>
      <c r="F8062" s="55" t="s">
        <v>5</v>
      </c>
      <c r="G8062" s="55" t="s">
        <v>5</v>
      </c>
      <c r="H8062" s="55" t="s">
        <v>8206</v>
      </c>
      <c r="I8062" s="55" t="s">
        <v>5</v>
      </c>
      <c r="J8062" s="55" t="s">
        <v>5</v>
      </c>
      <c r="K8062" s="55" t="s">
        <v>5</v>
      </c>
      <c r="L8062" s="55" t="s">
        <v>5</v>
      </c>
      <c r="M8062" s="55" t="s">
        <v>5</v>
      </c>
      <c r="N8062" s="55" t="s">
        <v>5</v>
      </c>
      <c r="O8062" s="55" t="s">
        <v>5</v>
      </c>
    </row>
    <row r="8063" spans="1:15" x14ac:dyDescent="0.35">
      <c r="A8063" t="s">
        <v>7139</v>
      </c>
      <c r="B8063" t="s">
        <v>7142</v>
      </c>
      <c r="C8063">
        <v>5309480</v>
      </c>
      <c r="D8063" s="55" t="s">
        <v>8206</v>
      </c>
      <c r="E8063" s="55">
        <v>0</v>
      </c>
      <c r="F8063" s="55">
        <v>1</v>
      </c>
      <c r="G8063" s="55">
        <v>1</v>
      </c>
      <c r="H8063" s="55" t="s">
        <v>8206</v>
      </c>
      <c r="I8063" s="55" t="s">
        <v>5</v>
      </c>
      <c r="J8063" s="55" t="s">
        <v>5</v>
      </c>
      <c r="K8063" s="55" t="s">
        <v>5</v>
      </c>
      <c r="L8063" s="55" t="s">
        <v>5</v>
      </c>
      <c r="M8063" s="55" t="s">
        <v>5</v>
      </c>
      <c r="N8063" s="55" t="s">
        <v>5</v>
      </c>
      <c r="O8063" s="55" t="s">
        <v>5</v>
      </c>
    </row>
    <row r="8064" spans="1:15" x14ac:dyDescent="0.35">
      <c r="A8064" t="s">
        <v>7139</v>
      </c>
      <c r="B8064" t="s">
        <v>8589</v>
      </c>
      <c r="C8064">
        <v>5309970</v>
      </c>
      <c r="D8064" s="55" t="s">
        <v>8206</v>
      </c>
      <c r="E8064" s="55">
        <v>0</v>
      </c>
      <c r="F8064" s="55" t="s">
        <v>5</v>
      </c>
      <c r="G8064" s="55" t="s">
        <v>5</v>
      </c>
      <c r="H8064" s="55" t="s">
        <v>8206</v>
      </c>
      <c r="I8064" s="55" t="s">
        <v>5</v>
      </c>
      <c r="J8064" s="55" t="s">
        <v>5</v>
      </c>
      <c r="K8064" s="55" t="s">
        <v>5</v>
      </c>
      <c r="L8064" s="55" t="s">
        <v>5</v>
      </c>
      <c r="M8064" s="55" t="s">
        <v>5</v>
      </c>
      <c r="N8064" s="55" t="s">
        <v>5</v>
      </c>
      <c r="O8064" s="55" t="s">
        <v>5</v>
      </c>
    </row>
    <row r="8065" spans="1:15" x14ac:dyDescent="0.35">
      <c r="A8065" t="s">
        <v>7139</v>
      </c>
      <c r="B8065" t="s">
        <v>8588</v>
      </c>
      <c r="C8065">
        <v>5310215</v>
      </c>
      <c r="D8065" s="55" t="s">
        <v>8206</v>
      </c>
      <c r="E8065" s="55">
        <v>0</v>
      </c>
      <c r="F8065" s="55" t="s">
        <v>5</v>
      </c>
      <c r="G8065" s="55" t="s">
        <v>5</v>
      </c>
      <c r="H8065" s="55" t="s">
        <v>8206</v>
      </c>
      <c r="I8065" s="55" t="s">
        <v>5</v>
      </c>
      <c r="J8065" s="55" t="s">
        <v>5</v>
      </c>
      <c r="K8065" s="55" t="s">
        <v>5</v>
      </c>
      <c r="L8065" s="55" t="s">
        <v>5</v>
      </c>
      <c r="M8065" s="55" t="s">
        <v>5</v>
      </c>
      <c r="N8065" s="55" t="s">
        <v>5</v>
      </c>
      <c r="O8065" s="55" t="s">
        <v>5</v>
      </c>
    </row>
    <row r="8066" spans="1:15" x14ac:dyDescent="0.35">
      <c r="A8066" t="s">
        <v>7139</v>
      </c>
      <c r="B8066" t="s">
        <v>8587</v>
      </c>
      <c r="C8066">
        <v>5310565</v>
      </c>
      <c r="D8066" s="55" t="s">
        <v>8206</v>
      </c>
      <c r="E8066" s="55">
        <v>0</v>
      </c>
      <c r="F8066" s="55" t="s">
        <v>5</v>
      </c>
      <c r="G8066" s="55" t="s">
        <v>5</v>
      </c>
      <c r="H8066" s="55" t="s">
        <v>8206</v>
      </c>
      <c r="I8066" s="55" t="s">
        <v>5</v>
      </c>
      <c r="J8066" s="55" t="s">
        <v>5</v>
      </c>
      <c r="K8066" s="55" t="s">
        <v>5</v>
      </c>
      <c r="L8066" s="55" t="s">
        <v>5</v>
      </c>
      <c r="M8066" s="55" t="s">
        <v>5</v>
      </c>
      <c r="N8066" s="55" t="s">
        <v>5</v>
      </c>
      <c r="O8066" s="55" t="s">
        <v>5</v>
      </c>
    </row>
    <row r="8067" spans="1:15" x14ac:dyDescent="0.35">
      <c r="A8067" t="s">
        <v>7139</v>
      </c>
      <c r="B8067" t="s">
        <v>8586</v>
      </c>
      <c r="C8067">
        <v>5310635</v>
      </c>
      <c r="D8067" s="55" t="s">
        <v>8206</v>
      </c>
      <c r="E8067" s="55">
        <v>0</v>
      </c>
      <c r="F8067" s="55" t="s">
        <v>5</v>
      </c>
      <c r="G8067" s="55" t="s">
        <v>5</v>
      </c>
      <c r="H8067" s="55" t="s">
        <v>8206</v>
      </c>
      <c r="I8067" s="55" t="s">
        <v>5</v>
      </c>
      <c r="J8067" s="55" t="s">
        <v>5</v>
      </c>
      <c r="K8067" s="55" t="s">
        <v>5</v>
      </c>
      <c r="L8067" s="55" t="s">
        <v>5</v>
      </c>
      <c r="M8067" s="55" t="s">
        <v>5</v>
      </c>
      <c r="N8067" s="55" t="s">
        <v>5</v>
      </c>
      <c r="O8067" s="55" t="s">
        <v>5</v>
      </c>
    </row>
    <row r="8068" spans="1:15" x14ac:dyDescent="0.35">
      <c r="A8068" t="s">
        <v>7139</v>
      </c>
      <c r="B8068" t="s">
        <v>1867</v>
      </c>
      <c r="C8068">
        <v>5311160</v>
      </c>
      <c r="D8068" s="55" t="s">
        <v>8206</v>
      </c>
      <c r="E8068" s="55">
        <v>0</v>
      </c>
      <c r="F8068" s="55" t="s">
        <v>5</v>
      </c>
      <c r="G8068" s="55" t="s">
        <v>5</v>
      </c>
      <c r="H8068" s="55" t="s">
        <v>8206</v>
      </c>
      <c r="I8068" s="55" t="s">
        <v>5</v>
      </c>
      <c r="J8068" s="55" t="s">
        <v>5</v>
      </c>
      <c r="K8068" s="55" t="s">
        <v>5</v>
      </c>
      <c r="L8068" s="55" t="s">
        <v>5</v>
      </c>
      <c r="M8068" s="55" t="s">
        <v>5</v>
      </c>
      <c r="N8068" s="55" t="s">
        <v>5</v>
      </c>
      <c r="O8068" s="55" t="s">
        <v>5</v>
      </c>
    </row>
    <row r="8069" spans="1:15" x14ac:dyDescent="0.35">
      <c r="A8069" t="s">
        <v>7139</v>
      </c>
      <c r="B8069" t="s">
        <v>8585</v>
      </c>
      <c r="C8069">
        <v>5311475</v>
      </c>
      <c r="D8069" s="55" t="s">
        <v>8206</v>
      </c>
      <c r="E8069" s="55">
        <v>0</v>
      </c>
      <c r="F8069" s="55" t="s">
        <v>5</v>
      </c>
      <c r="G8069" s="55" t="s">
        <v>5</v>
      </c>
      <c r="H8069" s="55" t="s">
        <v>8206</v>
      </c>
      <c r="I8069" s="55" t="s">
        <v>5</v>
      </c>
      <c r="J8069" s="55" t="s">
        <v>5</v>
      </c>
      <c r="K8069" s="55" t="s">
        <v>5</v>
      </c>
      <c r="L8069" s="55" t="s">
        <v>5</v>
      </c>
      <c r="M8069" s="55" t="s">
        <v>5</v>
      </c>
      <c r="N8069" s="55" t="s">
        <v>5</v>
      </c>
      <c r="O8069" s="55" t="s">
        <v>5</v>
      </c>
    </row>
    <row r="8070" spans="1:15" x14ac:dyDescent="0.35">
      <c r="A8070" t="s">
        <v>7139</v>
      </c>
      <c r="B8070" t="s">
        <v>8584</v>
      </c>
      <c r="C8070">
        <v>5311825</v>
      </c>
      <c r="D8070" s="55" t="s">
        <v>8206</v>
      </c>
      <c r="E8070" s="55">
        <v>0</v>
      </c>
      <c r="F8070" s="55" t="s">
        <v>5</v>
      </c>
      <c r="G8070" s="55" t="s">
        <v>5</v>
      </c>
      <c r="H8070" s="55" t="s">
        <v>8206</v>
      </c>
      <c r="I8070" s="55" t="s">
        <v>5</v>
      </c>
      <c r="J8070" s="55" t="s">
        <v>5</v>
      </c>
      <c r="K8070" s="55" t="s">
        <v>5</v>
      </c>
      <c r="L8070" s="55" t="s">
        <v>5</v>
      </c>
      <c r="M8070" s="55" t="s">
        <v>5</v>
      </c>
      <c r="N8070" s="55" t="s">
        <v>5</v>
      </c>
      <c r="O8070" s="55" t="s">
        <v>5</v>
      </c>
    </row>
    <row r="8071" spans="1:15" x14ac:dyDescent="0.35">
      <c r="A8071" t="s">
        <v>7139</v>
      </c>
      <c r="B8071" t="s">
        <v>8583</v>
      </c>
      <c r="C8071">
        <v>5312140</v>
      </c>
      <c r="D8071" s="55" t="s">
        <v>8206</v>
      </c>
      <c r="E8071" s="55">
        <v>0</v>
      </c>
      <c r="F8071" s="55" t="s">
        <v>5</v>
      </c>
      <c r="G8071" s="55" t="s">
        <v>5</v>
      </c>
      <c r="H8071" s="55" t="s">
        <v>8206</v>
      </c>
      <c r="I8071" s="55" t="s">
        <v>5</v>
      </c>
      <c r="J8071" s="55" t="s">
        <v>5</v>
      </c>
      <c r="K8071" s="55" t="s">
        <v>5</v>
      </c>
      <c r="L8071" s="55" t="s">
        <v>5</v>
      </c>
      <c r="M8071" s="55" t="s">
        <v>5</v>
      </c>
      <c r="N8071" s="55" t="s">
        <v>5</v>
      </c>
      <c r="O8071" s="55" t="s">
        <v>5</v>
      </c>
    </row>
    <row r="8072" spans="1:15" x14ac:dyDescent="0.35">
      <c r="A8072" t="s">
        <v>7139</v>
      </c>
      <c r="B8072" t="s">
        <v>1887</v>
      </c>
      <c r="C8072">
        <v>53011</v>
      </c>
      <c r="D8072" s="55" t="s">
        <v>8206</v>
      </c>
      <c r="E8072" s="55">
        <v>0</v>
      </c>
      <c r="F8072" s="55">
        <v>1</v>
      </c>
      <c r="G8072" s="55">
        <v>1</v>
      </c>
      <c r="H8072" s="55" t="s">
        <v>8206</v>
      </c>
      <c r="I8072" s="55" t="s">
        <v>5</v>
      </c>
      <c r="J8072" s="55" t="s">
        <v>5</v>
      </c>
      <c r="K8072" s="55" t="s">
        <v>8206</v>
      </c>
      <c r="L8072" s="55" t="s">
        <v>5</v>
      </c>
      <c r="M8072" s="55">
        <v>0</v>
      </c>
      <c r="N8072" s="55">
        <v>0</v>
      </c>
      <c r="O8072" s="55">
        <v>0</v>
      </c>
    </row>
    <row r="8073" spans="1:15" x14ac:dyDescent="0.35">
      <c r="A8073" t="s">
        <v>7139</v>
      </c>
      <c r="B8073" t="s">
        <v>1522</v>
      </c>
      <c r="C8073">
        <v>5312630</v>
      </c>
      <c r="D8073" s="55" t="s">
        <v>8206</v>
      </c>
      <c r="E8073" s="55">
        <v>0</v>
      </c>
      <c r="F8073" s="55" t="s">
        <v>5</v>
      </c>
      <c r="G8073" s="55" t="s">
        <v>5</v>
      </c>
      <c r="H8073" s="55" t="s">
        <v>8206</v>
      </c>
      <c r="I8073" s="55" t="s">
        <v>5</v>
      </c>
      <c r="J8073" s="55" t="s">
        <v>5</v>
      </c>
      <c r="K8073" s="55" t="s">
        <v>5</v>
      </c>
      <c r="L8073" s="55" t="s">
        <v>5</v>
      </c>
      <c r="M8073" s="55" t="s">
        <v>5</v>
      </c>
      <c r="N8073" s="55" t="s">
        <v>5</v>
      </c>
      <c r="O8073" s="55" t="s">
        <v>5</v>
      </c>
    </row>
    <row r="8074" spans="1:15" x14ac:dyDescent="0.35">
      <c r="A8074" t="s">
        <v>7139</v>
      </c>
      <c r="B8074" t="s">
        <v>8582</v>
      </c>
      <c r="C8074">
        <v>5312945</v>
      </c>
      <c r="D8074" s="55" t="s">
        <v>8206</v>
      </c>
      <c r="E8074" s="55">
        <v>0</v>
      </c>
      <c r="F8074" s="55" t="s">
        <v>5</v>
      </c>
      <c r="G8074" s="55" t="s">
        <v>5</v>
      </c>
      <c r="H8074" s="55" t="s">
        <v>8206</v>
      </c>
      <c r="I8074" s="55" t="s">
        <v>5</v>
      </c>
      <c r="J8074" s="55" t="s">
        <v>5</v>
      </c>
      <c r="K8074" s="55" t="s">
        <v>5</v>
      </c>
      <c r="L8074" s="55" t="s">
        <v>5</v>
      </c>
      <c r="M8074" s="55" t="s">
        <v>5</v>
      </c>
      <c r="N8074" s="55" t="s">
        <v>5</v>
      </c>
      <c r="O8074" s="55" t="s">
        <v>5</v>
      </c>
    </row>
    <row r="8075" spans="1:15" x14ac:dyDescent="0.35">
      <c r="A8075" t="s">
        <v>7139</v>
      </c>
      <c r="B8075" t="s">
        <v>7143</v>
      </c>
      <c r="C8075">
        <v>5313365</v>
      </c>
      <c r="D8075" s="55" t="s">
        <v>8206</v>
      </c>
      <c r="E8075" s="55">
        <v>0</v>
      </c>
      <c r="F8075" s="55" t="s">
        <v>5</v>
      </c>
      <c r="G8075" s="55" t="s">
        <v>5</v>
      </c>
      <c r="H8075" s="55" t="s">
        <v>8206</v>
      </c>
      <c r="I8075" s="55" t="s">
        <v>5</v>
      </c>
      <c r="J8075" s="55" t="s">
        <v>5</v>
      </c>
      <c r="K8075" s="55" t="s">
        <v>5</v>
      </c>
      <c r="L8075" s="55" t="s">
        <v>5</v>
      </c>
      <c r="M8075" s="55" t="s">
        <v>5</v>
      </c>
      <c r="N8075" s="55" t="s">
        <v>5</v>
      </c>
      <c r="O8075" s="55" t="s">
        <v>5</v>
      </c>
    </row>
    <row r="8076" spans="1:15" x14ac:dyDescent="0.35">
      <c r="A8076" t="s">
        <v>7139</v>
      </c>
      <c r="B8076" t="s">
        <v>264</v>
      </c>
      <c r="C8076">
        <v>5313785</v>
      </c>
      <c r="D8076" s="55" t="s">
        <v>8206</v>
      </c>
      <c r="E8076" s="55">
        <v>0</v>
      </c>
      <c r="F8076" s="55" t="s">
        <v>5</v>
      </c>
      <c r="G8076" s="55" t="s">
        <v>5</v>
      </c>
      <c r="H8076" s="55" t="s">
        <v>8206</v>
      </c>
      <c r="I8076" s="55" t="s">
        <v>5</v>
      </c>
      <c r="J8076" s="55" t="s">
        <v>5</v>
      </c>
      <c r="K8076" s="55" t="s">
        <v>5</v>
      </c>
      <c r="L8076" s="55" t="s">
        <v>5</v>
      </c>
      <c r="M8076" s="55" t="s">
        <v>5</v>
      </c>
      <c r="N8076" s="55" t="s">
        <v>5</v>
      </c>
      <c r="O8076" s="55" t="s">
        <v>5</v>
      </c>
    </row>
    <row r="8077" spans="1:15" x14ac:dyDescent="0.35">
      <c r="A8077" t="s">
        <v>7139</v>
      </c>
      <c r="B8077" t="s">
        <v>8581</v>
      </c>
      <c r="C8077">
        <v>5313855</v>
      </c>
      <c r="D8077" s="55" t="s">
        <v>8206</v>
      </c>
      <c r="E8077" s="55">
        <v>0</v>
      </c>
      <c r="F8077" s="55" t="s">
        <v>5</v>
      </c>
      <c r="G8077" s="55" t="s">
        <v>5</v>
      </c>
      <c r="H8077" s="55" t="s">
        <v>8206</v>
      </c>
      <c r="I8077" s="55" t="s">
        <v>5</v>
      </c>
      <c r="J8077" s="55" t="s">
        <v>5</v>
      </c>
      <c r="K8077" s="55" t="s">
        <v>5</v>
      </c>
      <c r="L8077" s="55" t="s">
        <v>5</v>
      </c>
      <c r="M8077" s="55" t="s">
        <v>5</v>
      </c>
      <c r="N8077" s="55" t="s">
        <v>5</v>
      </c>
      <c r="O8077" s="55" t="s">
        <v>5</v>
      </c>
    </row>
    <row r="8078" spans="1:15" x14ac:dyDescent="0.35">
      <c r="A8078" t="s">
        <v>7139</v>
      </c>
      <c r="B8078" t="s">
        <v>8580</v>
      </c>
      <c r="C8078">
        <v>5314170</v>
      </c>
      <c r="D8078" s="55" t="s">
        <v>8206</v>
      </c>
      <c r="E8078" s="55">
        <v>0</v>
      </c>
      <c r="F8078" s="55" t="s">
        <v>5</v>
      </c>
      <c r="G8078" s="55" t="s">
        <v>5</v>
      </c>
      <c r="H8078" s="55" t="s">
        <v>8206</v>
      </c>
      <c r="I8078" s="55" t="s">
        <v>5</v>
      </c>
      <c r="J8078" s="55" t="s">
        <v>5</v>
      </c>
      <c r="K8078" s="55" t="s">
        <v>5</v>
      </c>
      <c r="L8078" s="55" t="s">
        <v>5</v>
      </c>
      <c r="M8078" s="55" t="s">
        <v>5</v>
      </c>
      <c r="N8078" s="55" t="s">
        <v>5</v>
      </c>
      <c r="O8078" s="55" t="s">
        <v>5</v>
      </c>
    </row>
    <row r="8079" spans="1:15" x14ac:dyDescent="0.35">
      <c r="A8079" t="s">
        <v>7139</v>
      </c>
      <c r="B8079" t="s">
        <v>8579</v>
      </c>
      <c r="C8079">
        <v>5314380</v>
      </c>
      <c r="D8079" s="55" t="s">
        <v>8206</v>
      </c>
      <c r="E8079" s="55">
        <v>0</v>
      </c>
      <c r="F8079" s="55" t="s">
        <v>5</v>
      </c>
      <c r="G8079" s="55" t="s">
        <v>5</v>
      </c>
      <c r="H8079" s="55" t="s">
        <v>8206</v>
      </c>
      <c r="I8079" s="55" t="s">
        <v>5</v>
      </c>
      <c r="J8079" s="55" t="s">
        <v>5</v>
      </c>
      <c r="K8079" s="55" t="s">
        <v>5</v>
      </c>
      <c r="L8079" s="55" t="s">
        <v>5</v>
      </c>
      <c r="M8079" s="55" t="s">
        <v>5</v>
      </c>
      <c r="N8079" s="55" t="s">
        <v>5</v>
      </c>
      <c r="O8079" s="55" t="s">
        <v>5</v>
      </c>
    </row>
    <row r="8080" spans="1:15" x14ac:dyDescent="0.35">
      <c r="A8080" t="s">
        <v>7139</v>
      </c>
      <c r="B8080" t="s">
        <v>8578</v>
      </c>
      <c r="C8080">
        <v>5314485</v>
      </c>
      <c r="D8080" s="55" t="s">
        <v>8206</v>
      </c>
      <c r="E8080" s="55">
        <v>0</v>
      </c>
      <c r="F8080" s="55" t="s">
        <v>5</v>
      </c>
      <c r="G8080" s="55" t="s">
        <v>5</v>
      </c>
      <c r="H8080" s="55" t="s">
        <v>8206</v>
      </c>
      <c r="I8080" s="55" t="s">
        <v>5</v>
      </c>
      <c r="J8080" s="55" t="s">
        <v>5</v>
      </c>
      <c r="K8080" s="55" t="s">
        <v>5</v>
      </c>
      <c r="L8080" s="55" t="s">
        <v>5</v>
      </c>
      <c r="M8080" s="55" t="s">
        <v>5</v>
      </c>
      <c r="N8080" s="55" t="s">
        <v>5</v>
      </c>
      <c r="O8080" s="55" t="s">
        <v>5</v>
      </c>
    </row>
    <row r="8081" spans="1:15" x14ac:dyDescent="0.35">
      <c r="A8081" t="s">
        <v>7139</v>
      </c>
      <c r="B8081" t="s">
        <v>8577</v>
      </c>
      <c r="C8081">
        <v>5314870</v>
      </c>
      <c r="D8081" s="55" t="s">
        <v>8206</v>
      </c>
      <c r="E8081" s="55">
        <v>0</v>
      </c>
      <c r="F8081" s="55" t="s">
        <v>5</v>
      </c>
      <c r="G8081" s="55" t="s">
        <v>5</v>
      </c>
      <c r="H8081" s="55" t="s">
        <v>8206</v>
      </c>
      <c r="I8081" s="55" t="s">
        <v>5</v>
      </c>
      <c r="J8081" s="55" t="s">
        <v>5</v>
      </c>
      <c r="K8081" s="55" t="s">
        <v>5</v>
      </c>
      <c r="L8081" s="55" t="s">
        <v>5</v>
      </c>
      <c r="M8081" s="55" t="s">
        <v>5</v>
      </c>
      <c r="N8081" s="55" t="s">
        <v>5</v>
      </c>
      <c r="O8081" s="55" t="s">
        <v>5</v>
      </c>
    </row>
    <row r="8082" spans="1:15" x14ac:dyDescent="0.35">
      <c r="A8082" t="s">
        <v>7139</v>
      </c>
      <c r="B8082" t="s">
        <v>8576</v>
      </c>
      <c r="C8082">
        <v>5315185</v>
      </c>
      <c r="D8082" s="55" t="s">
        <v>8206</v>
      </c>
      <c r="E8082" s="55">
        <v>0</v>
      </c>
      <c r="F8082" s="55" t="s">
        <v>5</v>
      </c>
      <c r="G8082" s="55" t="s">
        <v>5</v>
      </c>
      <c r="H8082" s="55" t="s">
        <v>8206</v>
      </c>
      <c r="I8082" s="55" t="s">
        <v>5</v>
      </c>
      <c r="J8082" s="55" t="s">
        <v>5</v>
      </c>
      <c r="K8082" s="55" t="s">
        <v>5</v>
      </c>
      <c r="L8082" s="55" t="s">
        <v>5</v>
      </c>
      <c r="M8082" s="55" t="s">
        <v>5</v>
      </c>
      <c r="N8082" s="55" t="s">
        <v>5</v>
      </c>
      <c r="O8082" s="55" t="s">
        <v>5</v>
      </c>
    </row>
    <row r="8083" spans="1:15" x14ac:dyDescent="0.35">
      <c r="A8083" t="s">
        <v>7139</v>
      </c>
      <c r="B8083" t="s">
        <v>1534</v>
      </c>
      <c r="C8083">
        <v>5315290</v>
      </c>
      <c r="D8083" s="55" t="s">
        <v>8206</v>
      </c>
      <c r="E8083" s="55">
        <v>0</v>
      </c>
      <c r="F8083" s="55" t="s">
        <v>5</v>
      </c>
      <c r="G8083" s="55" t="s">
        <v>5</v>
      </c>
      <c r="H8083" s="55" t="s">
        <v>8206</v>
      </c>
      <c r="I8083" s="55" t="s">
        <v>5</v>
      </c>
      <c r="J8083" s="55" t="s">
        <v>5</v>
      </c>
      <c r="K8083" s="55" t="s">
        <v>5</v>
      </c>
      <c r="L8083" s="55" t="s">
        <v>5</v>
      </c>
      <c r="M8083" s="55" t="s">
        <v>5</v>
      </c>
      <c r="N8083" s="55" t="s">
        <v>5</v>
      </c>
      <c r="O8083" s="55" t="s">
        <v>5</v>
      </c>
    </row>
    <row r="8084" spans="1:15" x14ac:dyDescent="0.35">
      <c r="A8084" t="s">
        <v>7139</v>
      </c>
      <c r="B8084" t="s">
        <v>8575</v>
      </c>
      <c r="C8084">
        <v>5315710</v>
      </c>
      <c r="D8084" s="55" t="s">
        <v>8206</v>
      </c>
      <c r="E8084" s="55">
        <v>0</v>
      </c>
      <c r="F8084" s="55" t="s">
        <v>5</v>
      </c>
      <c r="G8084" s="55" t="s">
        <v>5</v>
      </c>
      <c r="H8084" s="55" t="s">
        <v>8206</v>
      </c>
      <c r="I8084" s="55" t="s">
        <v>5</v>
      </c>
      <c r="J8084" s="55" t="s">
        <v>5</v>
      </c>
      <c r="K8084" s="55" t="s">
        <v>5</v>
      </c>
      <c r="L8084" s="55" t="s">
        <v>5</v>
      </c>
      <c r="M8084" s="55" t="s">
        <v>5</v>
      </c>
      <c r="N8084" s="55" t="s">
        <v>5</v>
      </c>
      <c r="O8084" s="55" t="s">
        <v>5</v>
      </c>
    </row>
    <row r="8085" spans="1:15" x14ac:dyDescent="0.35">
      <c r="A8085" t="s">
        <v>7139</v>
      </c>
      <c r="B8085" t="s">
        <v>8574</v>
      </c>
      <c r="C8085">
        <v>5316690</v>
      </c>
      <c r="D8085" s="55" t="s">
        <v>8206</v>
      </c>
      <c r="E8085" s="55">
        <v>0</v>
      </c>
      <c r="F8085" s="55" t="s">
        <v>5</v>
      </c>
      <c r="G8085" s="55" t="s">
        <v>5</v>
      </c>
      <c r="H8085" s="55" t="s">
        <v>8206</v>
      </c>
      <c r="I8085" s="55" t="s">
        <v>5</v>
      </c>
      <c r="J8085" s="55" t="s">
        <v>5</v>
      </c>
      <c r="K8085" s="55" t="s">
        <v>5</v>
      </c>
      <c r="L8085" s="55" t="s">
        <v>5</v>
      </c>
      <c r="M8085" s="55" t="s">
        <v>5</v>
      </c>
      <c r="N8085" s="55" t="s">
        <v>5</v>
      </c>
      <c r="O8085" s="55" t="s">
        <v>5</v>
      </c>
    </row>
    <row r="8086" spans="1:15" x14ac:dyDescent="0.35">
      <c r="A8086" t="s">
        <v>7139</v>
      </c>
      <c r="B8086" t="s">
        <v>1186</v>
      </c>
      <c r="C8086">
        <v>5316795</v>
      </c>
      <c r="D8086" s="55" t="s">
        <v>8206</v>
      </c>
      <c r="E8086" s="55">
        <v>0</v>
      </c>
      <c r="F8086" s="55" t="s">
        <v>5</v>
      </c>
      <c r="G8086" s="55" t="s">
        <v>5</v>
      </c>
      <c r="H8086" s="55" t="s">
        <v>8206</v>
      </c>
      <c r="I8086" s="55" t="s">
        <v>5</v>
      </c>
      <c r="J8086" s="55" t="s">
        <v>5</v>
      </c>
      <c r="K8086" s="55" t="s">
        <v>5</v>
      </c>
      <c r="L8086" s="55" t="s">
        <v>5</v>
      </c>
      <c r="M8086" s="55" t="s">
        <v>5</v>
      </c>
      <c r="N8086" s="55" t="s">
        <v>5</v>
      </c>
      <c r="O8086" s="55" t="s">
        <v>5</v>
      </c>
    </row>
    <row r="8087" spans="1:15" x14ac:dyDescent="0.35">
      <c r="A8087" t="s">
        <v>7139</v>
      </c>
      <c r="B8087" t="s">
        <v>6296</v>
      </c>
      <c r="C8087">
        <v>5317320</v>
      </c>
      <c r="D8087" s="55" t="s">
        <v>8206</v>
      </c>
      <c r="E8087" s="55">
        <v>0</v>
      </c>
      <c r="F8087" s="55" t="s">
        <v>5</v>
      </c>
      <c r="G8087" s="55" t="s">
        <v>5</v>
      </c>
      <c r="H8087" s="55" t="s">
        <v>8206</v>
      </c>
      <c r="I8087" s="55" t="s">
        <v>5</v>
      </c>
      <c r="J8087" s="55" t="s">
        <v>5</v>
      </c>
      <c r="K8087" s="55" t="s">
        <v>5</v>
      </c>
      <c r="L8087" s="55" t="s">
        <v>5</v>
      </c>
      <c r="M8087" s="55" t="s">
        <v>5</v>
      </c>
      <c r="N8087" s="55" t="s">
        <v>5</v>
      </c>
      <c r="O8087" s="55" t="s">
        <v>5</v>
      </c>
    </row>
    <row r="8088" spans="1:15" x14ac:dyDescent="0.35">
      <c r="A8088" t="s">
        <v>7139</v>
      </c>
      <c r="B8088" t="s">
        <v>8573</v>
      </c>
      <c r="C8088">
        <v>5317635</v>
      </c>
      <c r="D8088" s="55" t="s">
        <v>8206</v>
      </c>
      <c r="E8088" s="55">
        <v>0</v>
      </c>
      <c r="F8088" s="55" t="s">
        <v>5</v>
      </c>
      <c r="G8088" s="55" t="s">
        <v>5</v>
      </c>
      <c r="H8088" s="55" t="s">
        <v>8206</v>
      </c>
      <c r="I8088" s="55" t="s">
        <v>5</v>
      </c>
      <c r="J8088" s="55" t="s">
        <v>5</v>
      </c>
      <c r="K8088" s="55" t="s">
        <v>5</v>
      </c>
      <c r="L8088" s="55" t="s">
        <v>5</v>
      </c>
      <c r="M8088" s="55" t="s">
        <v>5</v>
      </c>
      <c r="N8088" s="55" t="s">
        <v>5</v>
      </c>
      <c r="O8088" s="55" t="s">
        <v>5</v>
      </c>
    </row>
    <row r="8089" spans="1:15" x14ac:dyDescent="0.35">
      <c r="A8089" t="s">
        <v>7139</v>
      </c>
      <c r="B8089" t="s">
        <v>8572</v>
      </c>
      <c r="C8089">
        <v>5318965</v>
      </c>
      <c r="D8089" s="55" t="s">
        <v>8206</v>
      </c>
      <c r="E8089" s="55">
        <v>0</v>
      </c>
      <c r="F8089" s="55" t="s">
        <v>5</v>
      </c>
      <c r="G8089" s="55" t="s">
        <v>5</v>
      </c>
      <c r="H8089" s="55" t="s">
        <v>8206</v>
      </c>
      <c r="I8089" s="55" t="s">
        <v>5</v>
      </c>
      <c r="J8089" s="55" t="s">
        <v>5</v>
      </c>
      <c r="K8089" s="55" t="s">
        <v>5</v>
      </c>
      <c r="L8089" s="55" t="s">
        <v>5</v>
      </c>
      <c r="M8089" s="55" t="s">
        <v>5</v>
      </c>
      <c r="N8089" s="55" t="s">
        <v>5</v>
      </c>
      <c r="O8089" s="55" t="s">
        <v>5</v>
      </c>
    </row>
    <row r="8090" spans="1:15" x14ac:dyDescent="0.35">
      <c r="A8090" t="s">
        <v>7139</v>
      </c>
      <c r="B8090" t="s">
        <v>8571</v>
      </c>
      <c r="C8090">
        <v>5319035</v>
      </c>
      <c r="D8090" s="55" t="s">
        <v>8206</v>
      </c>
      <c r="E8090" s="55">
        <v>0</v>
      </c>
      <c r="F8090" s="55" t="s">
        <v>5</v>
      </c>
      <c r="G8090" s="55" t="s">
        <v>5</v>
      </c>
      <c r="H8090" s="55" t="s">
        <v>8206</v>
      </c>
      <c r="I8090" s="55" t="s">
        <v>5</v>
      </c>
      <c r="J8090" s="55" t="s">
        <v>5</v>
      </c>
      <c r="K8090" s="55" t="s">
        <v>5</v>
      </c>
      <c r="L8090" s="55" t="s">
        <v>5</v>
      </c>
      <c r="M8090" s="55" t="s">
        <v>5</v>
      </c>
      <c r="N8090" s="55" t="s">
        <v>5</v>
      </c>
      <c r="O8090" s="55" t="s">
        <v>5</v>
      </c>
    </row>
    <row r="8091" spans="1:15" x14ac:dyDescent="0.35">
      <c r="A8091" t="s">
        <v>7139</v>
      </c>
      <c r="B8091" t="s">
        <v>8570</v>
      </c>
      <c r="C8091">
        <v>5320155</v>
      </c>
      <c r="D8091" s="55" t="s">
        <v>8206</v>
      </c>
      <c r="E8091" s="55">
        <v>0</v>
      </c>
      <c r="F8091" s="55" t="s">
        <v>5</v>
      </c>
      <c r="G8091" s="55" t="s">
        <v>5</v>
      </c>
      <c r="H8091" s="55" t="s">
        <v>8206</v>
      </c>
      <c r="I8091" s="55" t="s">
        <v>5</v>
      </c>
      <c r="J8091" s="55" t="s">
        <v>5</v>
      </c>
      <c r="K8091" s="55" t="s">
        <v>5</v>
      </c>
      <c r="L8091" s="55" t="s">
        <v>5</v>
      </c>
      <c r="M8091" s="55" t="s">
        <v>5</v>
      </c>
      <c r="N8091" s="55" t="s">
        <v>5</v>
      </c>
      <c r="O8091" s="55" t="s">
        <v>5</v>
      </c>
    </row>
    <row r="8092" spans="1:15" x14ac:dyDescent="0.35">
      <c r="A8092" t="s">
        <v>7139</v>
      </c>
      <c r="B8092" t="s">
        <v>1204</v>
      </c>
      <c r="C8092">
        <v>5320260</v>
      </c>
      <c r="D8092" s="55" t="s">
        <v>8206</v>
      </c>
      <c r="E8092" s="55">
        <v>0</v>
      </c>
      <c r="F8092" s="55" t="s">
        <v>5</v>
      </c>
      <c r="G8092" s="55" t="s">
        <v>5</v>
      </c>
      <c r="H8092" s="55" t="s">
        <v>8206</v>
      </c>
      <c r="I8092" s="55" t="s">
        <v>5</v>
      </c>
      <c r="J8092" s="55" t="s">
        <v>5</v>
      </c>
      <c r="K8092" s="55" t="s">
        <v>5</v>
      </c>
      <c r="L8092" s="55" t="s">
        <v>5</v>
      </c>
      <c r="M8092" s="55" t="s">
        <v>5</v>
      </c>
      <c r="N8092" s="55" t="s">
        <v>5</v>
      </c>
      <c r="O8092" s="55" t="s">
        <v>5</v>
      </c>
    </row>
    <row r="8093" spans="1:15" x14ac:dyDescent="0.35">
      <c r="A8093" t="s">
        <v>7139</v>
      </c>
      <c r="B8093" t="s">
        <v>7144</v>
      </c>
      <c r="C8093">
        <v>5320750</v>
      </c>
      <c r="D8093" s="55" t="s">
        <v>8316</v>
      </c>
      <c r="E8093" s="55">
        <v>0</v>
      </c>
      <c r="F8093" s="55">
        <v>1</v>
      </c>
      <c r="G8093" s="55">
        <v>1</v>
      </c>
      <c r="H8093" s="55" t="s">
        <v>8206</v>
      </c>
      <c r="I8093" s="55" t="s">
        <v>5</v>
      </c>
      <c r="J8093" s="55" t="s">
        <v>5</v>
      </c>
      <c r="K8093" s="55" t="s">
        <v>5</v>
      </c>
      <c r="L8093" s="55" t="s">
        <v>5</v>
      </c>
      <c r="M8093" s="55" t="s">
        <v>5</v>
      </c>
      <c r="N8093" s="55" t="s">
        <v>5</v>
      </c>
      <c r="O8093" s="55" t="s">
        <v>5</v>
      </c>
    </row>
    <row r="8094" spans="1:15" x14ac:dyDescent="0.35">
      <c r="A8094" t="s">
        <v>7139</v>
      </c>
      <c r="B8094" t="s">
        <v>8569</v>
      </c>
      <c r="C8094">
        <v>5321030</v>
      </c>
      <c r="D8094" s="55" t="s">
        <v>8206</v>
      </c>
      <c r="E8094" s="55">
        <v>0</v>
      </c>
      <c r="F8094" s="55" t="s">
        <v>5</v>
      </c>
      <c r="G8094" s="55" t="s">
        <v>5</v>
      </c>
      <c r="H8094" s="55" t="s">
        <v>8206</v>
      </c>
      <c r="I8094" s="55" t="s">
        <v>5</v>
      </c>
      <c r="J8094" s="55" t="s">
        <v>5</v>
      </c>
      <c r="K8094" s="55" t="s">
        <v>5</v>
      </c>
      <c r="L8094" s="55" t="s">
        <v>5</v>
      </c>
      <c r="M8094" s="55" t="s">
        <v>5</v>
      </c>
      <c r="N8094" s="55" t="s">
        <v>5</v>
      </c>
      <c r="O8094" s="55" t="s">
        <v>5</v>
      </c>
    </row>
    <row r="8095" spans="1:15" x14ac:dyDescent="0.35">
      <c r="A8095" t="s">
        <v>7139</v>
      </c>
      <c r="B8095" t="s">
        <v>8568</v>
      </c>
      <c r="C8095">
        <v>5321240</v>
      </c>
      <c r="D8095" s="55" t="s">
        <v>8206</v>
      </c>
      <c r="E8095" s="55">
        <v>0</v>
      </c>
      <c r="F8095" s="55" t="s">
        <v>5</v>
      </c>
      <c r="G8095" s="55" t="s">
        <v>5</v>
      </c>
      <c r="H8095" s="55" t="s">
        <v>8206</v>
      </c>
      <c r="I8095" s="55" t="s">
        <v>5</v>
      </c>
      <c r="J8095" s="55" t="s">
        <v>5</v>
      </c>
      <c r="K8095" s="55" t="s">
        <v>5</v>
      </c>
      <c r="L8095" s="55" t="s">
        <v>5</v>
      </c>
      <c r="M8095" s="55" t="s">
        <v>5</v>
      </c>
      <c r="N8095" s="55" t="s">
        <v>5</v>
      </c>
      <c r="O8095" s="55" t="s">
        <v>5</v>
      </c>
    </row>
    <row r="8096" spans="1:15" x14ac:dyDescent="0.35">
      <c r="A8096" t="s">
        <v>7139</v>
      </c>
      <c r="B8096" t="s">
        <v>8567</v>
      </c>
      <c r="C8096">
        <v>5321450</v>
      </c>
      <c r="D8096" s="55" t="s">
        <v>8206</v>
      </c>
      <c r="E8096" s="55">
        <v>0</v>
      </c>
      <c r="F8096" s="55" t="s">
        <v>5</v>
      </c>
      <c r="G8096" s="55" t="s">
        <v>5</v>
      </c>
      <c r="H8096" s="55" t="s">
        <v>8206</v>
      </c>
      <c r="I8096" s="55" t="s">
        <v>5</v>
      </c>
      <c r="J8096" s="55" t="s">
        <v>5</v>
      </c>
      <c r="K8096" s="55" t="s">
        <v>5</v>
      </c>
      <c r="L8096" s="55" t="s">
        <v>5</v>
      </c>
      <c r="M8096" s="55" t="s">
        <v>5</v>
      </c>
      <c r="N8096" s="55" t="s">
        <v>5</v>
      </c>
      <c r="O8096" s="55" t="s">
        <v>5</v>
      </c>
    </row>
    <row r="8097" spans="1:15" x14ac:dyDescent="0.35">
      <c r="A8097" t="s">
        <v>7139</v>
      </c>
      <c r="B8097" t="s">
        <v>8566</v>
      </c>
      <c r="C8097">
        <v>5322045</v>
      </c>
      <c r="D8097" s="55" t="s">
        <v>8206</v>
      </c>
      <c r="E8097" s="55">
        <v>0</v>
      </c>
      <c r="F8097" s="55" t="s">
        <v>5</v>
      </c>
      <c r="G8097" s="55" t="s">
        <v>5</v>
      </c>
      <c r="H8097" s="55" t="s">
        <v>8206</v>
      </c>
      <c r="I8097" s="55" t="s">
        <v>5</v>
      </c>
      <c r="J8097" s="55" t="s">
        <v>5</v>
      </c>
      <c r="K8097" s="55" t="s">
        <v>5</v>
      </c>
      <c r="L8097" s="55" t="s">
        <v>5</v>
      </c>
      <c r="M8097" s="55" t="s">
        <v>5</v>
      </c>
      <c r="N8097" s="55" t="s">
        <v>5</v>
      </c>
      <c r="O8097" s="55" t="s">
        <v>5</v>
      </c>
    </row>
    <row r="8098" spans="1:15" x14ac:dyDescent="0.35">
      <c r="A8098" t="s">
        <v>7139</v>
      </c>
      <c r="B8098" t="s">
        <v>8565</v>
      </c>
      <c r="C8098">
        <v>5322080</v>
      </c>
      <c r="D8098" s="55" t="s">
        <v>8206</v>
      </c>
      <c r="E8098" s="55">
        <v>0</v>
      </c>
      <c r="F8098" s="55" t="s">
        <v>5</v>
      </c>
      <c r="G8098" s="55" t="s">
        <v>5</v>
      </c>
      <c r="H8098" s="55" t="s">
        <v>8206</v>
      </c>
      <c r="I8098" s="55" t="s">
        <v>5</v>
      </c>
      <c r="J8098" s="55" t="s">
        <v>5</v>
      </c>
      <c r="K8098" s="55" t="s">
        <v>5</v>
      </c>
      <c r="L8098" s="55" t="s">
        <v>5</v>
      </c>
      <c r="M8098" s="55" t="s">
        <v>5</v>
      </c>
      <c r="N8098" s="55" t="s">
        <v>5</v>
      </c>
      <c r="O8098" s="55" t="s">
        <v>5</v>
      </c>
    </row>
    <row r="8099" spans="1:15" x14ac:dyDescent="0.35">
      <c r="A8099" t="s">
        <v>7139</v>
      </c>
      <c r="B8099" t="s">
        <v>2552</v>
      </c>
      <c r="C8099">
        <v>5322640</v>
      </c>
      <c r="D8099" s="55" t="s">
        <v>8206</v>
      </c>
      <c r="E8099" s="55">
        <v>0</v>
      </c>
      <c r="F8099" s="55" t="s">
        <v>5</v>
      </c>
      <c r="G8099" s="55" t="s">
        <v>5</v>
      </c>
      <c r="H8099" s="55" t="s">
        <v>8206</v>
      </c>
      <c r="I8099" s="55" t="s">
        <v>5</v>
      </c>
      <c r="J8099" s="55" t="s">
        <v>5</v>
      </c>
      <c r="K8099" s="55" t="s">
        <v>5</v>
      </c>
      <c r="L8099" s="55" t="s">
        <v>5</v>
      </c>
      <c r="M8099" s="55" t="s">
        <v>5</v>
      </c>
      <c r="N8099" s="55" t="s">
        <v>5</v>
      </c>
      <c r="O8099" s="55" t="s">
        <v>5</v>
      </c>
    </row>
    <row r="8100" spans="1:15" x14ac:dyDescent="0.35">
      <c r="A8100" t="s">
        <v>7139</v>
      </c>
      <c r="B8100" t="s">
        <v>8564</v>
      </c>
      <c r="C8100">
        <v>5322745</v>
      </c>
      <c r="D8100" s="55" t="s">
        <v>8206</v>
      </c>
      <c r="E8100" s="55">
        <v>0</v>
      </c>
      <c r="F8100" s="55" t="s">
        <v>5</v>
      </c>
      <c r="G8100" s="55" t="s">
        <v>5</v>
      </c>
      <c r="H8100" s="55" t="s">
        <v>8206</v>
      </c>
      <c r="I8100" s="55" t="s">
        <v>5</v>
      </c>
      <c r="J8100" s="55" t="s">
        <v>5</v>
      </c>
      <c r="K8100" s="55" t="s">
        <v>5</v>
      </c>
      <c r="L8100" s="55" t="s">
        <v>5</v>
      </c>
      <c r="M8100" s="55" t="s">
        <v>5</v>
      </c>
      <c r="N8100" s="55" t="s">
        <v>5</v>
      </c>
      <c r="O8100" s="55" t="s">
        <v>5</v>
      </c>
    </row>
    <row r="8101" spans="1:15" x14ac:dyDescent="0.35">
      <c r="A8101" t="s">
        <v>7139</v>
      </c>
      <c r="B8101" t="s">
        <v>952</v>
      </c>
      <c r="C8101">
        <v>5322990</v>
      </c>
      <c r="D8101" s="55" t="s">
        <v>8206</v>
      </c>
      <c r="E8101" s="55">
        <v>0</v>
      </c>
      <c r="F8101" s="55" t="s">
        <v>5</v>
      </c>
      <c r="G8101" s="55" t="s">
        <v>5</v>
      </c>
      <c r="H8101" s="55" t="s">
        <v>8206</v>
      </c>
      <c r="I8101" s="55" t="s">
        <v>5</v>
      </c>
      <c r="J8101" s="55" t="s">
        <v>5</v>
      </c>
      <c r="K8101" s="55" t="s">
        <v>5</v>
      </c>
      <c r="L8101" s="55" t="s">
        <v>5</v>
      </c>
      <c r="M8101" s="55" t="s">
        <v>5</v>
      </c>
      <c r="N8101" s="55" t="s">
        <v>5</v>
      </c>
      <c r="O8101" s="55" t="s">
        <v>5</v>
      </c>
    </row>
    <row r="8102" spans="1:15" x14ac:dyDescent="0.35">
      <c r="A8102" t="s">
        <v>7139</v>
      </c>
      <c r="B8102" t="s">
        <v>7145</v>
      </c>
      <c r="C8102">
        <v>5323515</v>
      </c>
      <c r="D8102" s="55" t="s">
        <v>8206</v>
      </c>
      <c r="E8102" s="55">
        <v>0</v>
      </c>
      <c r="F8102" s="55">
        <v>0</v>
      </c>
      <c r="G8102" s="55">
        <v>0</v>
      </c>
      <c r="H8102" s="55" t="s">
        <v>8206</v>
      </c>
      <c r="I8102" s="55" t="s">
        <v>5</v>
      </c>
      <c r="J8102" s="55" t="s">
        <v>5</v>
      </c>
      <c r="K8102" s="55" t="s">
        <v>5</v>
      </c>
      <c r="L8102" s="55" t="s">
        <v>5</v>
      </c>
      <c r="M8102" s="55" t="s">
        <v>5</v>
      </c>
      <c r="N8102" s="55" t="s">
        <v>5</v>
      </c>
      <c r="O8102" s="55" t="s">
        <v>5</v>
      </c>
    </row>
    <row r="8103" spans="1:15" x14ac:dyDescent="0.35">
      <c r="A8103" t="s">
        <v>7139</v>
      </c>
      <c r="B8103" t="s">
        <v>2948</v>
      </c>
      <c r="C8103">
        <v>5323620</v>
      </c>
      <c r="D8103" s="55" t="s">
        <v>8206</v>
      </c>
      <c r="E8103" s="55">
        <v>0</v>
      </c>
      <c r="F8103" s="55" t="s">
        <v>5</v>
      </c>
      <c r="G8103" s="55" t="s">
        <v>5</v>
      </c>
      <c r="H8103" s="55" t="s">
        <v>8206</v>
      </c>
      <c r="I8103" s="55" t="s">
        <v>5</v>
      </c>
      <c r="J8103" s="55" t="s">
        <v>5</v>
      </c>
      <c r="K8103" s="55" t="s">
        <v>5</v>
      </c>
      <c r="L8103" s="55" t="s">
        <v>5</v>
      </c>
      <c r="M8103" s="55" t="s">
        <v>5</v>
      </c>
      <c r="N8103" s="55" t="s">
        <v>5</v>
      </c>
      <c r="O8103" s="55" t="s">
        <v>5</v>
      </c>
    </row>
    <row r="8104" spans="1:15" x14ac:dyDescent="0.35">
      <c r="A8104" t="s">
        <v>7139</v>
      </c>
      <c r="B8104" t="s">
        <v>8563</v>
      </c>
      <c r="C8104">
        <v>5323795</v>
      </c>
      <c r="D8104" s="55" t="s">
        <v>8206</v>
      </c>
      <c r="E8104" s="55">
        <v>0</v>
      </c>
      <c r="F8104" s="55" t="s">
        <v>5</v>
      </c>
      <c r="G8104" s="55" t="s">
        <v>5</v>
      </c>
      <c r="H8104" s="55" t="s">
        <v>8206</v>
      </c>
      <c r="I8104" s="55" t="s">
        <v>5</v>
      </c>
      <c r="J8104" s="55" t="s">
        <v>5</v>
      </c>
      <c r="K8104" s="55" t="s">
        <v>5</v>
      </c>
      <c r="L8104" s="55" t="s">
        <v>5</v>
      </c>
      <c r="M8104" s="55" t="s">
        <v>5</v>
      </c>
      <c r="N8104" s="55" t="s">
        <v>5</v>
      </c>
      <c r="O8104" s="55" t="s">
        <v>5</v>
      </c>
    </row>
    <row r="8105" spans="1:15" x14ac:dyDescent="0.35">
      <c r="A8105" t="s">
        <v>7139</v>
      </c>
      <c r="B8105" t="s">
        <v>8562</v>
      </c>
      <c r="C8105">
        <v>5323970</v>
      </c>
      <c r="D8105" s="55" t="s">
        <v>8206</v>
      </c>
      <c r="E8105" s="55">
        <v>0</v>
      </c>
      <c r="F8105" s="55" t="s">
        <v>5</v>
      </c>
      <c r="G8105" s="55" t="s">
        <v>5</v>
      </c>
      <c r="H8105" s="55" t="s">
        <v>8206</v>
      </c>
      <c r="I8105" s="55" t="s">
        <v>5</v>
      </c>
      <c r="J8105" s="55" t="s">
        <v>5</v>
      </c>
      <c r="K8105" s="55" t="s">
        <v>5</v>
      </c>
      <c r="L8105" s="55" t="s">
        <v>5</v>
      </c>
      <c r="M8105" s="55" t="s">
        <v>5</v>
      </c>
      <c r="N8105" s="55" t="s">
        <v>5</v>
      </c>
      <c r="O8105" s="55" t="s">
        <v>5</v>
      </c>
    </row>
    <row r="8106" spans="1:15" x14ac:dyDescent="0.35">
      <c r="A8106" t="s">
        <v>7139</v>
      </c>
      <c r="B8106" t="s">
        <v>8561</v>
      </c>
      <c r="C8106">
        <v>5325615</v>
      </c>
      <c r="D8106" s="55" t="s">
        <v>8206</v>
      </c>
      <c r="E8106" s="55">
        <v>0</v>
      </c>
      <c r="F8106" s="55" t="s">
        <v>5</v>
      </c>
      <c r="G8106" s="55" t="s">
        <v>5</v>
      </c>
      <c r="H8106" s="55" t="s">
        <v>8206</v>
      </c>
      <c r="I8106" s="55" t="s">
        <v>5</v>
      </c>
      <c r="J8106" s="55" t="s">
        <v>5</v>
      </c>
      <c r="K8106" s="55" t="s">
        <v>5</v>
      </c>
      <c r="L8106" s="55" t="s">
        <v>5</v>
      </c>
      <c r="M8106" s="55" t="s">
        <v>5</v>
      </c>
      <c r="N8106" s="55" t="s">
        <v>5</v>
      </c>
      <c r="O8106" s="55" t="s">
        <v>5</v>
      </c>
    </row>
    <row r="8107" spans="1:15" x14ac:dyDescent="0.35">
      <c r="A8107" t="s">
        <v>7139</v>
      </c>
      <c r="B8107" t="s">
        <v>8560</v>
      </c>
      <c r="C8107">
        <v>5326735</v>
      </c>
      <c r="D8107" s="55" t="s">
        <v>8206</v>
      </c>
      <c r="E8107" s="55">
        <v>0</v>
      </c>
      <c r="F8107" s="55" t="s">
        <v>5</v>
      </c>
      <c r="G8107" s="55" t="s">
        <v>5</v>
      </c>
      <c r="H8107" s="55" t="s">
        <v>8206</v>
      </c>
      <c r="I8107" s="55" t="s">
        <v>5</v>
      </c>
      <c r="J8107" s="55" t="s">
        <v>5</v>
      </c>
      <c r="K8107" s="55" t="s">
        <v>5</v>
      </c>
      <c r="L8107" s="55" t="s">
        <v>5</v>
      </c>
      <c r="M8107" s="55" t="s">
        <v>5</v>
      </c>
      <c r="N8107" s="55" t="s">
        <v>5</v>
      </c>
      <c r="O8107" s="55" t="s">
        <v>5</v>
      </c>
    </row>
    <row r="8108" spans="1:15" x14ac:dyDescent="0.35">
      <c r="A8108" t="s">
        <v>7139</v>
      </c>
      <c r="B8108" t="s">
        <v>8559</v>
      </c>
      <c r="C8108">
        <v>5327435</v>
      </c>
      <c r="D8108" s="55" t="s">
        <v>8206</v>
      </c>
      <c r="E8108" s="55">
        <v>0</v>
      </c>
      <c r="F8108" s="55" t="s">
        <v>5</v>
      </c>
      <c r="G8108" s="55" t="s">
        <v>5</v>
      </c>
      <c r="H8108" s="55" t="s">
        <v>8206</v>
      </c>
      <c r="I8108" s="55" t="s">
        <v>5</v>
      </c>
      <c r="J8108" s="55" t="s">
        <v>5</v>
      </c>
      <c r="K8108" s="55" t="s">
        <v>5</v>
      </c>
      <c r="L8108" s="55" t="s">
        <v>5</v>
      </c>
      <c r="M8108" s="55" t="s">
        <v>5</v>
      </c>
      <c r="N8108" s="55" t="s">
        <v>5</v>
      </c>
      <c r="O8108" s="55" t="s">
        <v>5</v>
      </c>
    </row>
    <row r="8109" spans="1:15" x14ac:dyDescent="0.35">
      <c r="A8109" t="s">
        <v>7139</v>
      </c>
      <c r="B8109" t="s">
        <v>3171</v>
      </c>
      <c r="C8109">
        <v>5327925</v>
      </c>
      <c r="D8109" s="55" t="s">
        <v>8206</v>
      </c>
      <c r="E8109" s="55">
        <v>0</v>
      </c>
      <c r="F8109" s="55" t="s">
        <v>5</v>
      </c>
      <c r="G8109" s="55" t="s">
        <v>5</v>
      </c>
      <c r="H8109" s="55" t="s">
        <v>8206</v>
      </c>
      <c r="I8109" s="55" t="s">
        <v>5</v>
      </c>
      <c r="J8109" s="55" t="s">
        <v>5</v>
      </c>
      <c r="K8109" s="55" t="s">
        <v>5</v>
      </c>
      <c r="L8109" s="55" t="s">
        <v>5</v>
      </c>
      <c r="M8109" s="55" t="s">
        <v>5</v>
      </c>
      <c r="N8109" s="55" t="s">
        <v>5</v>
      </c>
      <c r="O8109" s="55" t="s">
        <v>5</v>
      </c>
    </row>
    <row r="8110" spans="1:15" x14ac:dyDescent="0.35">
      <c r="A8110" t="s">
        <v>7139</v>
      </c>
      <c r="B8110" t="s">
        <v>8558</v>
      </c>
      <c r="C8110">
        <v>5327960</v>
      </c>
      <c r="D8110" s="55" t="s">
        <v>8206</v>
      </c>
      <c r="E8110" s="55">
        <v>0</v>
      </c>
      <c r="F8110" s="55" t="s">
        <v>5</v>
      </c>
      <c r="G8110" s="55" t="s">
        <v>5</v>
      </c>
      <c r="H8110" s="55" t="s">
        <v>8206</v>
      </c>
      <c r="I8110" s="55" t="s">
        <v>5</v>
      </c>
      <c r="J8110" s="55" t="s">
        <v>5</v>
      </c>
      <c r="K8110" s="55" t="s">
        <v>5</v>
      </c>
      <c r="L8110" s="55" t="s">
        <v>5</v>
      </c>
      <c r="M8110" s="55" t="s">
        <v>5</v>
      </c>
      <c r="N8110" s="55" t="s">
        <v>5</v>
      </c>
      <c r="O8110" s="55" t="s">
        <v>5</v>
      </c>
    </row>
    <row r="8111" spans="1:15" x14ac:dyDescent="0.35">
      <c r="A8111" t="s">
        <v>7139</v>
      </c>
      <c r="B8111" t="s">
        <v>8557</v>
      </c>
      <c r="C8111">
        <v>5327995</v>
      </c>
      <c r="D8111" s="55" t="s">
        <v>8206</v>
      </c>
      <c r="E8111" s="55">
        <v>0</v>
      </c>
      <c r="F8111" s="55" t="s">
        <v>5</v>
      </c>
      <c r="G8111" s="55" t="s">
        <v>5</v>
      </c>
      <c r="H8111" s="55" t="s">
        <v>8206</v>
      </c>
      <c r="I8111" s="55" t="s">
        <v>5</v>
      </c>
      <c r="J8111" s="55" t="s">
        <v>5</v>
      </c>
      <c r="K8111" s="55" t="s">
        <v>5</v>
      </c>
      <c r="L8111" s="55" t="s">
        <v>5</v>
      </c>
      <c r="M8111" s="55" t="s">
        <v>5</v>
      </c>
      <c r="N8111" s="55" t="s">
        <v>5</v>
      </c>
      <c r="O8111" s="55" t="s">
        <v>5</v>
      </c>
    </row>
    <row r="8112" spans="1:15" x14ac:dyDescent="0.35">
      <c r="A8112" t="s">
        <v>7139</v>
      </c>
      <c r="B8112" t="s">
        <v>8556</v>
      </c>
      <c r="C8112">
        <v>5329710</v>
      </c>
      <c r="D8112" s="55" t="s">
        <v>8206</v>
      </c>
      <c r="E8112" s="55">
        <v>0</v>
      </c>
      <c r="F8112" s="55" t="s">
        <v>5</v>
      </c>
      <c r="G8112" s="55" t="s">
        <v>5</v>
      </c>
      <c r="H8112" s="55" t="s">
        <v>8206</v>
      </c>
      <c r="I8112" s="55" t="s">
        <v>5</v>
      </c>
      <c r="J8112" s="55" t="s">
        <v>5</v>
      </c>
      <c r="K8112" s="55" t="s">
        <v>5</v>
      </c>
      <c r="L8112" s="55" t="s">
        <v>5</v>
      </c>
      <c r="M8112" s="55" t="s">
        <v>5</v>
      </c>
      <c r="N8112" s="55" t="s">
        <v>5</v>
      </c>
      <c r="O8112" s="55" t="s">
        <v>5</v>
      </c>
    </row>
    <row r="8113" spans="1:15" x14ac:dyDescent="0.35">
      <c r="A8113" t="s">
        <v>7139</v>
      </c>
      <c r="B8113" t="s">
        <v>8555</v>
      </c>
      <c r="C8113">
        <v>5332300</v>
      </c>
      <c r="D8113" s="55" t="s">
        <v>8206</v>
      </c>
      <c r="E8113" s="55">
        <v>0</v>
      </c>
      <c r="F8113" s="55" t="s">
        <v>5</v>
      </c>
      <c r="G8113" s="55" t="s">
        <v>5</v>
      </c>
      <c r="H8113" s="55" t="s">
        <v>8206</v>
      </c>
      <c r="I8113" s="55" t="s">
        <v>5</v>
      </c>
      <c r="J8113" s="55" t="s">
        <v>5</v>
      </c>
      <c r="K8113" s="55" t="s">
        <v>5</v>
      </c>
      <c r="L8113" s="55" t="s">
        <v>5</v>
      </c>
      <c r="M8113" s="55" t="s">
        <v>5</v>
      </c>
      <c r="N8113" s="55" t="s">
        <v>5</v>
      </c>
      <c r="O8113" s="55" t="s">
        <v>5</v>
      </c>
    </row>
    <row r="8114" spans="1:15" x14ac:dyDescent="0.35">
      <c r="A8114" t="s">
        <v>7139</v>
      </c>
      <c r="B8114" t="s">
        <v>8554</v>
      </c>
      <c r="C8114">
        <v>5333000</v>
      </c>
      <c r="D8114" s="55" t="s">
        <v>8206</v>
      </c>
      <c r="E8114" s="55">
        <v>0</v>
      </c>
      <c r="F8114" s="55" t="s">
        <v>5</v>
      </c>
      <c r="G8114" s="55" t="s">
        <v>5</v>
      </c>
      <c r="H8114" s="55" t="s">
        <v>8206</v>
      </c>
      <c r="I8114" s="55" t="s">
        <v>5</v>
      </c>
      <c r="J8114" s="55" t="s">
        <v>5</v>
      </c>
      <c r="K8114" s="55" t="s">
        <v>5</v>
      </c>
      <c r="L8114" s="55" t="s">
        <v>5</v>
      </c>
      <c r="M8114" s="55" t="s">
        <v>5</v>
      </c>
      <c r="N8114" s="55" t="s">
        <v>5</v>
      </c>
      <c r="O8114" s="55" t="s">
        <v>5</v>
      </c>
    </row>
    <row r="8115" spans="1:15" x14ac:dyDescent="0.35">
      <c r="A8115" t="s">
        <v>7139</v>
      </c>
      <c r="B8115" t="s">
        <v>7146</v>
      </c>
      <c r="C8115">
        <v>53029</v>
      </c>
      <c r="D8115" s="55" t="s">
        <v>8206</v>
      </c>
      <c r="E8115" s="55">
        <v>0</v>
      </c>
      <c r="F8115" s="55" t="s">
        <v>5</v>
      </c>
      <c r="G8115" s="55" t="s">
        <v>5</v>
      </c>
      <c r="H8115" s="55" t="s">
        <v>8206</v>
      </c>
      <c r="I8115" s="55" t="s">
        <v>5</v>
      </c>
      <c r="J8115" s="55" t="s">
        <v>5</v>
      </c>
      <c r="K8115" s="55" t="s">
        <v>5</v>
      </c>
      <c r="L8115" s="55" t="s">
        <v>5</v>
      </c>
      <c r="M8115" s="55" t="s">
        <v>5</v>
      </c>
      <c r="N8115" s="55" t="s">
        <v>5</v>
      </c>
      <c r="O8115" s="55" t="s">
        <v>5</v>
      </c>
    </row>
    <row r="8116" spans="1:15" x14ac:dyDescent="0.35">
      <c r="A8116" t="s">
        <v>7139</v>
      </c>
      <c r="B8116" t="s">
        <v>7147</v>
      </c>
      <c r="C8116">
        <v>5333805</v>
      </c>
      <c r="D8116" s="55" t="s">
        <v>8280</v>
      </c>
      <c r="E8116" s="55">
        <v>1</v>
      </c>
      <c r="F8116" s="55">
        <v>1</v>
      </c>
      <c r="G8116" s="55">
        <v>1</v>
      </c>
      <c r="H8116" s="55" t="s">
        <v>8206</v>
      </c>
      <c r="I8116" s="55" t="s">
        <v>5</v>
      </c>
      <c r="J8116" s="55" t="s">
        <v>5</v>
      </c>
      <c r="K8116" s="55" t="s">
        <v>5</v>
      </c>
      <c r="L8116" s="55" t="s">
        <v>5</v>
      </c>
      <c r="M8116" s="55" t="s">
        <v>5</v>
      </c>
      <c r="N8116" s="55" t="s">
        <v>5</v>
      </c>
      <c r="O8116" s="55" t="s">
        <v>5</v>
      </c>
    </row>
    <row r="8117" spans="1:15" x14ac:dyDescent="0.35">
      <c r="A8117" t="s">
        <v>7139</v>
      </c>
      <c r="B8117" t="s">
        <v>8553</v>
      </c>
      <c r="C8117">
        <v>5334575</v>
      </c>
      <c r="D8117" s="55" t="s">
        <v>8206</v>
      </c>
      <c r="E8117" s="55">
        <v>0</v>
      </c>
      <c r="F8117" s="55" t="s">
        <v>5</v>
      </c>
      <c r="G8117" s="55" t="s">
        <v>5</v>
      </c>
      <c r="H8117" s="55" t="s">
        <v>8206</v>
      </c>
      <c r="I8117" s="55" t="s">
        <v>5</v>
      </c>
      <c r="J8117" s="55" t="s">
        <v>5</v>
      </c>
      <c r="K8117" s="55" t="s">
        <v>5</v>
      </c>
      <c r="L8117" s="55" t="s">
        <v>5</v>
      </c>
      <c r="M8117" s="55" t="s">
        <v>5</v>
      </c>
      <c r="N8117" s="55" t="s">
        <v>5</v>
      </c>
      <c r="O8117" s="55" t="s">
        <v>5</v>
      </c>
    </row>
    <row r="8118" spans="1:15" x14ac:dyDescent="0.35">
      <c r="A8118" t="s">
        <v>7139</v>
      </c>
      <c r="B8118" t="s">
        <v>8552</v>
      </c>
      <c r="C8118">
        <v>5334645</v>
      </c>
      <c r="D8118" s="55" t="s">
        <v>8206</v>
      </c>
      <c r="E8118" s="55">
        <v>0</v>
      </c>
      <c r="F8118" s="55" t="s">
        <v>5</v>
      </c>
      <c r="G8118" s="55" t="s">
        <v>5</v>
      </c>
      <c r="H8118" s="55" t="s">
        <v>8206</v>
      </c>
      <c r="I8118" s="55" t="s">
        <v>5</v>
      </c>
      <c r="J8118" s="55" t="s">
        <v>5</v>
      </c>
      <c r="K8118" s="55" t="s">
        <v>5</v>
      </c>
      <c r="L8118" s="55" t="s">
        <v>5</v>
      </c>
      <c r="M8118" s="55" t="s">
        <v>5</v>
      </c>
      <c r="N8118" s="55" t="s">
        <v>5</v>
      </c>
      <c r="O8118" s="55" t="s">
        <v>5</v>
      </c>
    </row>
    <row r="8119" spans="1:15" x14ac:dyDescent="0.35">
      <c r="A8119" t="s">
        <v>7139</v>
      </c>
      <c r="B8119" t="s">
        <v>8551</v>
      </c>
      <c r="C8119">
        <v>5335065</v>
      </c>
      <c r="D8119" s="55" t="s">
        <v>8206</v>
      </c>
      <c r="E8119" s="55">
        <v>0</v>
      </c>
      <c r="F8119" s="55" t="s">
        <v>5</v>
      </c>
      <c r="G8119" s="55" t="s">
        <v>5</v>
      </c>
      <c r="H8119" s="55" t="s">
        <v>8206</v>
      </c>
      <c r="I8119" s="55" t="s">
        <v>5</v>
      </c>
      <c r="J8119" s="55" t="s">
        <v>5</v>
      </c>
      <c r="K8119" s="55" t="s">
        <v>5</v>
      </c>
      <c r="L8119" s="55" t="s">
        <v>5</v>
      </c>
      <c r="M8119" s="55" t="s">
        <v>5</v>
      </c>
      <c r="N8119" s="55" t="s">
        <v>5</v>
      </c>
      <c r="O8119" s="55" t="s">
        <v>5</v>
      </c>
    </row>
    <row r="8120" spans="1:15" x14ac:dyDescent="0.35">
      <c r="A8120" t="s">
        <v>7139</v>
      </c>
      <c r="B8120" t="s">
        <v>7148</v>
      </c>
      <c r="C8120">
        <v>5335170</v>
      </c>
      <c r="D8120" s="55" t="s">
        <v>8206</v>
      </c>
      <c r="E8120" s="55">
        <v>0</v>
      </c>
      <c r="F8120" s="55">
        <v>0</v>
      </c>
      <c r="G8120" s="55">
        <v>0</v>
      </c>
      <c r="H8120" s="55" t="s">
        <v>8206</v>
      </c>
      <c r="I8120" s="55" t="s">
        <v>5</v>
      </c>
      <c r="J8120" s="55" t="s">
        <v>5</v>
      </c>
      <c r="K8120" s="55" t="s">
        <v>5</v>
      </c>
      <c r="L8120" s="55" t="s">
        <v>5</v>
      </c>
      <c r="M8120" s="55" t="s">
        <v>5</v>
      </c>
      <c r="N8120" s="55" t="s">
        <v>5</v>
      </c>
      <c r="O8120" s="55" t="s">
        <v>5</v>
      </c>
    </row>
    <row r="8121" spans="1:15" x14ac:dyDescent="0.35">
      <c r="A8121" t="s">
        <v>7139</v>
      </c>
      <c r="B8121" t="s">
        <v>8550</v>
      </c>
      <c r="C8121">
        <v>5335275</v>
      </c>
      <c r="D8121" s="55" t="s">
        <v>8206</v>
      </c>
      <c r="E8121" s="55">
        <v>0</v>
      </c>
      <c r="F8121" s="55" t="s">
        <v>5</v>
      </c>
      <c r="G8121" s="55" t="s">
        <v>5</v>
      </c>
      <c r="H8121" s="55" t="s">
        <v>8206</v>
      </c>
      <c r="I8121" s="55" t="s">
        <v>5</v>
      </c>
      <c r="J8121" s="55" t="s">
        <v>5</v>
      </c>
      <c r="K8121" s="55" t="s">
        <v>5</v>
      </c>
      <c r="L8121" s="55" t="s">
        <v>5</v>
      </c>
      <c r="M8121" s="55" t="s">
        <v>5</v>
      </c>
      <c r="N8121" s="55" t="s">
        <v>5</v>
      </c>
      <c r="O8121" s="55" t="s">
        <v>5</v>
      </c>
    </row>
    <row r="8122" spans="1:15" x14ac:dyDescent="0.35">
      <c r="A8122" t="s">
        <v>7139</v>
      </c>
      <c r="B8122" t="s">
        <v>4784</v>
      </c>
      <c r="C8122">
        <v>5335415</v>
      </c>
      <c r="D8122" s="55" t="s">
        <v>8206</v>
      </c>
      <c r="E8122" s="55">
        <v>0</v>
      </c>
      <c r="F8122" s="55">
        <v>0</v>
      </c>
      <c r="G8122" s="55">
        <v>0</v>
      </c>
      <c r="H8122" s="55" t="s">
        <v>8206</v>
      </c>
      <c r="I8122" s="55" t="s">
        <v>5</v>
      </c>
      <c r="J8122" s="55" t="s">
        <v>5</v>
      </c>
      <c r="K8122" s="55" t="s">
        <v>5</v>
      </c>
      <c r="L8122" s="55" t="s">
        <v>5</v>
      </c>
      <c r="M8122" s="55" t="s">
        <v>5</v>
      </c>
      <c r="N8122" s="55" t="s">
        <v>5</v>
      </c>
      <c r="O8122" s="55" t="s">
        <v>5</v>
      </c>
    </row>
    <row r="8123" spans="1:15" x14ac:dyDescent="0.35">
      <c r="A8123" t="s">
        <v>7139</v>
      </c>
      <c r="B8123" t="s">
        <v>8549</v>
      </c>
      <c r="C8123">
        <v>5335485</v>
      </c>
      <c r="D8123" s="55" t="s">
        <v>8206</v>
      </c>
      <c r="E8123" s="55">
        <v>0</v>
      </c>
      <c r="F8123" s="55" t="s">
        <v>5</v>
      </c>
      <c r="G8123" s="55" t="s">
        <v>5</v>
      </c>
      <c r="H8123" s="55" t="s">
        <v>8206</v>
      </c>
      <c r="I8123" s="55" t="s">
        <v>5</v>
      </c>
      <c r="J8123" s="55" t="s">
        <v>5</v>
      </c>
      <c r="K8123" s="55" t="s">
        <v>5</v>
      </c>
      <c r="L8123" s="55" t="s">
        <v>5</v>
      </c>
      <c r="M8123" s="55" t="s">
        <v>5</v>
      </c>
      <c r="N8123" s="55" t="s">
        <v>5</v>
      </c>
      <c r="O8123" s="55" t="s">
        <v>5</v>
      </c>
    </row>
    <row r="8124" spans="1:15" x14ac:dyDescent="0.35">
      <c r="A8124" t="s">
        <v>7139</v>
      </c>
      <c r="B8124" t="s">
        <v>7149</v>
      </c>
      <c r="C8124">
        <v>53033</v>
      </c>
      <c r="D8124" s="55" t="s">
        <v>8273</v>
      </c>
      <c r="E8124" s="55">
        <v>0</v>
      </c>
      <c r="F8124" s="55">
        <v>0</v>
      </c>
      <c r="G8124" s="55">
        <v>0</v>
      </c>
      <c r="H8124" s="55" t="s">
        <v>8206</v>
      </c>
      <c r="I8124" s="55" t="s">
        <v>5</v>
      </c>
      <c r="J8124" s="55" t="s">
        <v>5</v>
      </c>
      <c r="K8124" s="55" t="s">
        <v>5</v>
      </c>
      <c r="L8124" s="55" t="s">
        <v>5</v>
      </c>
      <c r="M8124" s="55" t="s">
        <v>5</v>
      </c>
      <c r="N8124" s="55" t="s">
        <v>5</v>
      </c>
      <c r="O8124" s="55" t="s">
        <v>5</v>
      </c>
    </row>
    <row r="8125" spans="1:15" x14ac:dyDescent="0.35">
      <c r="A8125" t="s">
        <v>7139</v>
      </c>
      <c r="B8125" t="s">
        <v>7150</v>
      </c>
      <c r="C8125">
        <v>5335940</v>
      </c>
      <c r="D8125" s="55" t="s">
        <v>8206</v>
      </c>
      <c r="E8125" s="55">
        <v>0</v>
      </c>
      <c r="F8125" s="55">
        <v>0</v>
      </c>
      <c r="G8125" s="55">
        <v>0</v>
      </c>
      <c r="H8125" s="55" t="s">
        <v>8206</v>
      </c>
      <c r="I8125" s="55" t="s">
        <v>5</v>
      </c>
      <c r="J8125" s="55" t="s">
        <v>5</v>
      </c>
      <c r="K8125" s="55" t="s">
        <v>5</v>
      </c>
      <c r="L8125" s="55" t="s">
        <v>5</v>
      </c>
      <c r="M8125" s="55" t="s">
        <v>5</v>
      </c>
      <c r="N8125" s="55" t="s">
        <v>5</v>
      </c>
      <c r="O8125" s="55" t="s">
        <v>5</v>
      </c>
    </row>
    <row r="8126" spans="1:15" x14ac:dyDescent="0.35">
      <c r="A8126" t="s">
        <v>7139</v>
      </c>
      <c r="B8126" t="s">
        <v>7151</v>
      </c>
      <c r="C8126">
        <v>53039</v>
      </c>
      <c r="D8126" s="55" t="s">
        <v>8206</v>
      </c>
      <c r="E8126" s="55">
        <v>0</v>
      </c>
      <c r="F8126" s="55" t="s">
        <v>5</v>
      </c>
      <c r="G8126" s="55" t="s">
        <v>5</v>
      </c>
      <c r="H8126" s="55" t="s">
        <v>8206</v>
      </c>
      <c r="I8126" s="55" t="s">
        <v>5</v>
      </c>
      <c r="J8126" s="55" t="s">
        <v>5</v>
      </c>
      <c r="K8126" s="55" t="s">
        <v>5</v>
      </c>
      <c r="L8126" s="55" t="s">
        <v>5</v>
      </c>
      <c r="M8126" s="55" t="s">
        <v>5</v>
      </c>
      <c r="N8126" s="55" t="s">
        <v>5</v>
      </c>
      <c r="O8126" s="55" t="s">
        <v>5</v>
      </c>
    </row>
    <row r="8127" spans="1:15" x14ac:dyDescent="0.35">
      <c r="A8127" t="s">
        <v>7139</v>
      </c>
      <c r="B8127" t="s">
        <v>7152</v>
      </c>
      <c r="C8127">
        <v>5336710</v>
      </c>
      <c r="D8127" s="55" t="s">
        <v>8206</v>
      </c>
      <c r="E8127" s="55">
        <v>0</v>
      </c>
      <c r="F8127" s="55">
        <v>0</v>
      </c>
      <c r="G8127" s="55">
        <v>0</v>
      </c>
      <c r="H8127" s="55" t="s">
        <v>8206</v>
      </c>
      <c r="I8127" s="55" t="s">
        <v>5</v>
      </c>
      <c r="J8127" s="55" t="s">
        <v>5</v>
      </c>
      <c r="K8127" s="55" t="s">
        <v>5</v>
      </c>
      <c r="L8127" s="55" t="s">
        <v>5</v>
      </c>
      <c r="M8127" s="55" t="s">
        <v>5</v>
      </c>
      <c r="N8127" s="55" t="s">
        <v>5</v>
      </c>
      <c r="O8127" s="55" t="s">
        <v>5</v>
      </c>
    </row>
    <row r="8128" spans="1:15" x14ac:dyDescent="0.35">
      <c r="A8128" t="s">
        <v>7139</v>
      </c>
      <c r="B8128" t="s">
        <v>8548</v>
      </c>
      <c r="C8128">
        <v>5336780</v>
      </c>
      <c r="D8128" s="55" t="s">
        <v>8206</v>
      </c>
      <c r="E8128" s="55">
        <v>0</v>
      </c>
      <c r="F8128" s="55" t="s">
        <v>5</v>
      </c>
      <c r="G8128" s="55" t="s">
        <v>5</v>
      </c>
      <c r="H8128" s="55" t="s">
        <v>8206</v>
      </c>
      <c r="I8128" s="55" t="s">
        <v>5</v>
      </c>
      <c r="J8128" s="55" t="s">
        <v>5</v>
      </c>
      <c r="K8128" s="55" t="s">
        <v>5</v>
      </c>
      <c r="L8128" s="55" t="s">
        <v>5</v>
      </c>
      <c r="M8128" s="55" t="s">
        <v>5</v>
      </c>
      <c r="N8128" s="55" t="s">
        <v>5</v>
      </c>
      <c r="O8128" s="55" t="s">
        <v>5</v>
      </c>
    </row>
    <row r="8129" spans="1:15" x14ac:dyDescent="0.35">
      <c r="A8129" t="s">
        <v>7139</v>
      </c>
      <c r="B8129" t="s">
        <v>8547</v>
      </c>
      <c r="C8129">
        <v>5336745</v>
      </c>
      <c r="D8129" s="55" t="s">
        <v>8206</v>
      </c>
      <c r="E8129" s="55">
        <v>0</v>
      </c>
      <c r="F8129" s="55" t="s">
        <v>5</v>
      </c>
      <c r="G8129" s="55" t="s">
        <v>5</v>
      </c>
      <c r="H8129" s="55" t="s">
        <v>8206</v>
      </c>
      <c r="I8129" s="55" t="s">
        <v>5</v>
      </c>
      <c r="J8129" s="55" t="s">
        <v>5</v>
      </c>
      <c r="K8129" s="55" t="s">
        <v>5</v>
      </c>
      <c r="L8129" s="55" t="s">
        <v>5</v>
      </c>
      <c r="M8129" s="55" t="s">
        <v>5</v>
      </c>
      <c r="N8129" s="55" t="s">
        <v>5</v>
      </c>
      <c r="O8129" s="55" t="s">
        <v>5</v>
      </c>
    </row>
    <row r="8130" spans="1:15" x14ac:dyDescent="0.35">
      <c r="A8130" t="s">
        <v>7139</v>
      </c>
      <c r="B8130" t="s">
        <v>8546</v>
      </c>
      <c r="C8130">
        <v>5337270</v>
      </c>
      <c r="D8130" s="55" t="s">
        <v>8206</v>
      </c>
      <c r="E8130" s="55">
        <v>0</v>
      </c>
      <c r="F8130" s="55" t="s">
        <v>5</v>
      </c>
      <c r="G8130" s="55" t="s">
        <v>5</v>
      </c>
      <c r="H8130" s="55" t="s">
        <v>8206</v>
      </c>
      <c r="I8130" s="55" t="s">
        <v>5</v>
      </c>
      <c r="J8130" s="55" t="s">
        <v>5</v>
      </c>
      <c r="K8130" s="55" t="s">
        <v>5</v>
      </c>
      <c r="L8130" s="55" t="s">
        <v>5</v>
      </c>
      <c r="M8130" s="55" t="s">
        <v>5</v>
      </c>
      <c r="N8130" s="55" t="s">
        <v>5</v>
      </c>
      <c r="O8130" s="55" t="s">
        <v>5</v>
      </c>
    </row>
    <row r="8131" spans="1:15" x14ac:dyDescent="0.35">
      <c r="A8131" t="s">
        <v>7139</v>
      </c>
      <c r="B8131" t="s">
        <v>7153</v>
      </c>
      <c r="C8131">
        <v>5337900</v>
      </c>
      <c r="D8131" s="55" t="s">
        <v>8206</v>
      </c>
      <c r="E8131" s="55">
        <v>0</v>
      </c>
      <c r="F8131" s="55" t="s">
        <v>5</v>
      </c>
      <c r="G8131" s="55" t="s">
        <v>5</v>
      </c>
      <c r="H8131" s="55" t="s">
        <v>8206</v>
      </c>
      <c r="I8131" s="55" t="s">
        <v>5</v>
      </c>
      <c r="J8131" s="55" t="s">
        <v>5</v>
      </c>
      <c r="K8131" s="55" t="s">
        <v>5</v>
      </c>
      <c r="L8131" s="55" t="s">
        <v>5</v>
      </c>
      <c r="M8131" s="55" t="s">
        <v>5</v>
      </c>
      <c r="N8131" s="55" t="s">
        <v>5</v>
      </c>
      <c r="O8131" s="55" t="s">
        <v>5</v>
      </c>
    </row>
    <row r="8132" spans="1:15" x14ac:dyDescent="0.35">
      <c r="A8132" t="s">
        <v>7139</v>
      </c>
      <c r="B8132" t="s">
        <v>405</v>
      </c>
      <c r="C8132">
        <v>5338038</v>
      </c>
      <c r="D8132" s="55" t="s">
        <v>8206</v>
      </c>
      <c r="E8132" s="55">
        <v>0</v>
      </c>
      <c r="F8132" s="55" t="s">
        <v>5</v>
      </c>
      <c r="G8132" s="55" t="s">
        <v>5</v>
      </c>
      <c r="H8132" s="55" t="s">
        <v>8206</v>
      </c>
      <c r="I8132" s="55" t="s">
        <v>5</v>
      </c>
      <c r="J8132" s="55" t="s">
        <v>5</v>
      </c>
      <c r="K8132" s="55" t="s">
        <v>5</v>
      </c>
      <c r="L8132" s="55" t="s">
        <v>5</v>
      </c>
      <c r="M8132" s="55" t="s">
        <v>5</v>
      </c>
      <c r="N8132" s="55" t="s">
        <v>5</v>
      </c>
      <c r="O8132" s="55" t="s">
        <v>5</v>
      </c>
    </row>
    <row r="8133" spans="1:15" x14ac:dyDescent="0.35">
      <c r="A8133" t="s">
        <v>7139</v>
      </c>
      <c r="B8133" t="s">
        <v>8545</v>
      </c>
      <c r="C8133">
        <v>5338355</v>
      </c>
      <c r="D8133" s="55" t="s">
        <v>8316</v>
      </c>
      <c r="E8133" s="55">
        <v>0</v>
      </c>
      <c r="F8133" s="55">
        <v>0</v>
      </c>
      <c r="G8133" s="55">
        <v>0</v>
      </c>
      <c r="H8133" s="55" t="s">
        <v>8206</v>
      </c>
      <c r="I8133" s="55" t="s">
        <v>5</v>
      </c>
      <c r="J8133" s="55" t="s">
        <v>5</v>
      </c>
      <c r="K8133" s="55" t="s">
        <v>5</v>
      </c>
      <c r="L8133" s="55" t="s">
        <v>5</v>
      </c>
      <c r="M8133" s="55" t="s">
        <v>5</v>
      </c>
      <c r="N8133" s="55" t="s">
        <v>5</v>
      </c>
      <c r="O8133" s="55" t="s">
        <v>5</v>
      </c>
    </row>
    <row r="8134" spans="1:15" x14ac:dyDescent="0.35">
      <c r="A8134" t="s">
        <v>7139</v>
      </c>
      <c r="B8134" t="s">
        <v>8544</v>
      </c>
      <c r="C8134">
        <v>5338845</v>
      </c>
      <c r="D8134" s="55" t="s">
        <v>8206</v>
      </c>
      <c r="E8134" s="55">
        <v>0</v>
      </c>
      <c r="F8134" s="55" t="s">
        <v>5</v>
      </c>
      <c r="G8134" s="55" t="s">
        <v>5</v>
      </c>
      <c r="H8134" s="55" t="s">
        <v>8206</v>
      </c>
      <c r="I8134" s="55" t="s">
        <v>5</v>
      </c>
      <c r="J8134" s="55" t="s">
        <v>5</v>
      </c>
      <c r="K8134" s="55" t="s">
        <v>5</v>
      </c>
      <c r="L8134" s="55" t="s">
        <v>5</v>
      </c>
      <c r="M8134" s="55" t="s">
        <v>5</v>
      </c>
      <c r="N8134" s="55" t="s">
        <v>5</v>
      </c>
      <c r="O8134" s="55" t="s">
        <v>5</v>
      </c>
    </row>
    <row r="8135" spans="1:15" x14ac:dyDescent="0.35">
      <c r="A8135" t="s">
        <v>7139</v>
      </c>
      <c r="B8135" t="s">
        <v>8543</v>
      </c>
      <c r="C8135">
        <v>5339335</v>
      </c>
      <c r="D8135" s="55" t="s">
        <v>8206</v>
      </c>
      <c r="E8135" s="55">
        <v>0</v>
      </c>
      <c r="F8135" s="55" t="s">
        <v>5</v>
      </c>
      <c r="G8135" s="55" t="s">
        <v>5</v>
      </c>
      <c r="H8135" s="55" t="s">
        <v>8206</v>
      </c>
      <c r="I8135" s="55" t="s">
        <v>5</v>
      </c>
      <c r="J8135" s="55" t="s">
        <v>5</v>
      </c>
      <c r="K8135" s="55" t="s">
        <v>5</v>
      </c>
      <c r="L8135" s="55" t="s">
        <v>5</v>
      </c>
      <c r="M8135" s="55" t="s">
        <v>5</v>
      </c>
      <c r="N8135" s="55" t="s">
        <v>5</v>
      </c>
      <c r="O8135" s="55" t="s">
        <v>5</v>
      </c>
    </row>
    <row r="8136" spans="1:15" x14ac:dyDescent="0.35">
      <c r="A8136" t="s">
        <v>7139</v>
      </c>
      <c r="B8136" t="s">
        <v>38</v>
      </c>
      <c r="C8136">
        <v>53043</v>
      </c>
      <c r="D8136" s="55" t="s">
        <v>8206</v>
      </c>
      <c r="E8136" s="55">
        <v>0</v>
      </c>
      <c r="F8136" s="55" t="s">
        <v>5</v>
      </c>
      <c r="G8136" s="55" t="s">
        <v>5</v>
      </c>
      <c r="H8136" s="55" t="s">
        <v>8206</v>
      </c>
      <c r="I8136" s="55" t="s">
        <v>5</v>
      </c>
      <c r="J8136" s="55" t="s">
        <v>5</v>
      </c>
      <c r="K8136" s="55" t="s">
        <v>5</v>
      </c>
      <c r="L8136" s="55" t="s">
        <v>5</v>
      </c>
      <c r="M8136" s="55" t="s">
        <v>5</v>
      </c>
      <c r="N8136" s="55" t="s">
        <v>5</v>
      </c>
      <c r="O8136" s="55" t="s">
        <v>5</v>
      </c>
    </row>
    <row r="8137" spans="1:15" x14ac:dyDescent="0.35">
      <c r="A8137" t="s">
        <v>7139</v>
      </c>
      <c r="B8137" t="s">
        <v>8542</v>
      </c>
      <c r="C8137">
        <v>5339510</v>
      </c>
      <c r="D8137" s="55" t="s">
        <v>8206</v>
      </c>
      <c r="E8137" s="55">
        <v>0</v>
      </c>
      <c r="F8137" s="55" t="s">
        <v>5</v>
      </c>
      <c r="G8137" s="55" t="s">
        <v>5</v>
      </c>
      <c r="H8137" s="55" t="s">
        <v>8206</v>
      </c>
      <c r="I8137" s="55" t="s">
        <v>5</v>
      </c>
      <c r="J8137" s="55" t="s">
        <v>5</v>
      </c>
      <c r="K8137" s="55" t="s">
        <v>5</v>
      </c>
      <c r="L8137" s="55" t="s">
        <v>5</v>
      </c>
      <c r="M8137" s="55" t="s">
        <v>5</v>
      </c>
      <c r="N8137" s="55" t="s">
        <v>5</v>
      </c>
      <c r="O8137" s="55" t="s">
        <v>5</v>
      </c>
    </row>
    <row r="8138" spans="1:15" x14ac:dyDescent="0.35">
      <c r="A8138" t="s">
        <v>7139</v>
      </c>
      <c r="B8138" t="s">
        <v>6495</v>
      </c>
      <c r="C8138">
        <v>5340245</v>
      </c>
      <c r="D8138" s="55" t="s">
        <v>8206</v>
      </c>
      <c r="E8138" s="55">
        <v>0</v>
      </c>
      <c r="F8138" s="55" t="s">
        <v>5</v>
      </c>
      <c r="G8138" s="55" t="s">
        <v>5</v>
      </c>
      <c r="H8138" s="55" t="s">
        <v>8206</v>
      </c>
      <c r="I8138" s="55" t="s">
        <v>5</v>
      </c>
      <c r="J8138" s="55" t="s">
        <v>5</v>
      </c>
      <c r="K8138" s="55" t="s">
        <v>5</v>
      </c>
      <c r="L8138" s="55" t="s">
        <v>5</v>
      </c>
      <c r="M8138" s="55" t="s">
        <v>5</v>
      </c>
      <c r="N8138" s="55" t="s">
        <v>5</v>
      </c>
      <c r="O8138" s="55" t="s">
        <v>5</v>
      </c>
    </row>
    <row r="8139" spans="1:15" x14ac:dyDescent="0.35">
      <c r="A8139" t="s">
        <v>7139</v>
      </c>
      <c r="B8139" t="s">
        <v>8541</v>
      </c>
      <c r="C8139">
        <v>5340805</v>
      </c>
      <c r="D8139" s="55" t="s">
        <v>8206</v>
      </c>
      <c r="E8139" s="55">
        <v>0</v>
      </c>
      <c r="F8139" s="55" t="s">
        <v>5</v>
      </c>
      <c r="G8139" s="55" t="s">
        <v>5</v>
      </c>
      <c r="H8139" s="55" t="s">
        <v>8206</v>
      </c>
      <c r="I8139" s="55" t="s">
        <v>5</v>
      </c>
      <c r="J8139" s="55" t="s">
        <v>5</v>
      </c>
      <c r="K8139" s="55" t="s">
        <v>5</v>
      </c>
      <c r="L8139" s="55" t="s">
        <v>5</v>
      </c>
      <c r="M8139" s="55" t="s">
        <v>5</v>
      </c>
      <c r="N8139" s="55" t="s">
        <v>5</v>
      </c>
      <c r="O8139" s="55" t="s">
        <v>5</v>
      </c>
    </row>
    <row r="8140" spans="1:15" x14ac:dyDescent="0.35">
      <c r="A8140" t="s">
        <v>7139</v>
      </c>
      <c r="B8140" t="s">
        <v>7154</v>
      </c>
      <c r="C8140">
        <v>5340840</v>
      </c>
      <c r="D8140" s="55" t="s">
        <v>8206</v>
      </c>
      <c r="E8140" s="55">
        <v>0</v>
      </c>
      <c r="F8140" s="55" t="s">
        <v>5</v>
      </c>
      <c r="G8140" s="55" t="s">
        <v>5</v>
      </c>
      <c r="H8140" s="55" t="s">
        <v>8206</v>
      </c>
      <c r="I8140" s="55" t="s">
        <v>5</v>
      </c>
      <c r="J8140" s="55" t="s">
        <v>5</v>
      </c>
      <c r="K8140" s="55" t="s">
        <v>5</v>
      </c>
      <c r="L8140" s="55" t="s">
        <v>5</v>
      </c>
      <c r="M8140" s="55" t="s">
        <v>5</v>
      </c>
      <c r="N8140" s="55" t="s">
        <v>5</v>
      </c>
      <c r="O8140" s="55" t="s">
        <v>5</v>
      </c>
    </row>
    <row r="8141" spans="1:15" x14ac:dyDescent="0.35">
      <c r="A8141" t="s">
        <v>7139</v>
      </c>
      <c r="B8141" t="s">
        <v>7155</v>
      </c>
      <c r="C8141">
        <v>5343150</v>
      </c>
      <c r="D8141" s="55" t="s">
        <v>8206</v>
      </c>
      <c r="E8141" s="55">
        <v>0</v>
      </c>
      <c r="F8141" s="55" t="s">
        <v>5</v>
      </c>
      <c r="G8141" s="55" t="s">
        <v>5</v>
      </c>
      <c r="H8141" s="55" t="s">
        <v>8206</v>
      </c>
      <c r="I8141" s="55" t="s">
        <v>5</v>
      </c>
      <c r="J8141" s="55" t="s">
        <v>5</v>
      </c>
      <c r="K8141" s="55" t="s">
        <v>5</v>
      </c>
      <c r="L8141" s="55" t="s">
        <v>5</v>
      </c>
      <c r="M8141" s="55" t="s">
        <v>5</v>
      </c>
      <c r="N8141" s="55" t="s">
        <v>5</v>
      </c>
      <c r="O8141" s="55" t="s">
        <v>5</v>
      </c>
    </row>
    <row r="8142" spans="1:15" x14ac:dyDescent="0.35">
      <c r="A8142" t="s">
        <v>7139</v>
      </c>
      <c r="B8142" t="s">
        <v>442</v>
      </c>
      <c r="C8142">
        <v>5343955</v>
      </c>
      <c r="D8142" s="55" t="s">
        <v>8206</v>
      </c>
      <c r="E8142" s="55">
        <v>0</v>
      </c>
      <c r="F8142" s="55" t="s">
        <v>5</v>
      </c>
      <c r="G8142" s="55" t="s">
        <v>5</v>
      </c>
      <c r="H8142" s="55" t="s">
        <v>8206</v>
      </c>
      <c r="I8142" s="55" t="s">
        <v>5</v>
      </c>
      <c r="J8142" s="55" t="s">
        <v>5</v>
      </c>
      <c r="K8142" s="55" t="s">
        <v>5</v>
      </c>
      <c r="L8142" s="55" t="s">
        <v>5</v>
      </c>
      <c r="M8142" s="55" t="s">
        <v>5</v>
      </c>
      <c r="N8142" s="55" t="s">
        <v>5</v>
      </c>
      <c r="O8142" s="55" t="s">
        <v>5</v>
      </c>
    </row>
    <row r="8143" spans="1:15" x14ac:dyDescent="0.35">
      <c r="A8143" t="s">
        <v>7139</v>
      </c>
      <c r="B8143" t="s">
        <v>8540</v>
      </c>
      <c r="C8143">
        <v>5344165</v>
      </c>
      <c r="D8143" s="55" t="s">
        <v>8206</v>
      </c>
      <c r="E8143" s="55">
        <v>0</v>
      </c>
      <c r="F8143" s="55" t="s">
        <v>5</v>
      </c>
      <c r="G8143" s="55" t="s">
        <v>5</v>
      </c>
      <c r="H8143" s="55" t="s">
        <v>8206</v>
      </c>
      <c r="I8143" s="55" t="s">
        <v>5</v>
      </c>
      <c r="J8143" s="55" t="s">
        <v>5</v>
      </c>
      <c r="K8143" s="55" t="s">
        <v>5</v>
      </c>
      <c r="L8143" s="55" t="s">
        <v>5</v>
      </c>
      <c r="M8143" s="55" t="s">
        <v>5</v>
      </c>
      <c r="N8143" s="55" t="s">
        <v>5</v>
      </c>
      <c r="O8143" s="55" t="s">
        <v>5</v>
      </c>
    </row>
    <row r="8144" spans="1:15" x14ac:dyDescent="0.35">
      <c r="A8144" t="s">
        <v>7139</v>
      </c>
      <c r="B8144" t="s">
        <v>8539</v>
      </c>
      <c r="C8144">
        <v>5341225</v>
      </c>
      <c r="D8144" s="55" t="s">
        <v>8206</v>
      </c>
      <c r="E8144" s="55">
        <v>0</v>
      </c>
      <c r="F8144" s="55" t="s">
        <v>5</v>
      </c>
      <c r="G8144" s="55" t="s">
        <v>5</v>
      </c>
      <c r="H8144" s="55" t="s">
        <v>8206</v>
      </c>
      <c r="I8144" s="55" t="s">
        <v>5</v>
      </c>
      <c r="J8144" s="55" t="s">
        <v>5</v>
      </c>
      <c r="K8144" s="55" t="s">
        <v>5</v>
      </c>
      <c r="L8144" s="55" t="s">
        <v>5</v>
      </c>
      <c r="M8144" s="55" t="s">
        <v>5</v>
      </c>
      <c r="N8144" s="55" t="s">
        <v>5</v>
      </c>
      <c r="O8144" s="55" t="s">
        <v>5</v>
      </c>
    </row>
    <row r="8145" spans="1:15" x14ac:dyDescent="0.35">
      <c r="A8145" t="s">
        <v>7139</v>
      </c>
      <c r="B8145" t="s">
        <v>8538</v>
      </c>
      <c r="C8145">
        <v>5344690</v>
      </c>
      <c r="D8145" s="55" t="s">
        <v>8206</v>
      </c>
      <c r="E8145" s="55">
        <v>0</v>
      </c>
      <c r="F8145" s="55" t="s">
        <v>5</v>
      </c>
      <c r="G8145" s="55" t="s">
        <v>5</v>
      </c>
      <c r="H8145" s="55" t="s">
        <v>8206</v>
      </c>
      <c r="I8145" s="55" t="s">
        <v>5</v>
      </c>
      <c r="J8145" s="55" t="s">
        <v>5</v>
      </c>
      <c r="K8145" s="55" t="s">
        <v>5</v>
      </c>
      <c r="L8145" s="55" t="s">
        <v>5</v>
      </c>
      <c r="M8145" s="55" t="s">
        <v>5</v>
      </c>
      <c r="N8145" s="55" t="s">
        <v>5</v>
      </c>
      <c r="O8145" s="55" t="s">
        <v>5</v>
      </c>
    </row>
    <row r="8146" spans="1:15" x14ac:dyDescent="0.35">
      <c r="A8146" t="s">
        <v>7139</v>
      </c>
      <c r="B8146" t="s">
        <v>3114</v>
      </c>
      <c r="C8146">
        <v>5344725</v>
      </c>
      <c r="D8146" s="55" t="s">
        <v>8206</v>
      </c>
      <c r="E8146" s="55">
        <v>0</v>
      </c>
      <c r="F8146" s="55">
        <v>0</v>
      </c>
      <c r="G8146" s="55">
        <v>0</v>
      </c>
      <c r="H8146" s="55" t="s">
        <v>8206</v>
      </c>
      <c r="I8146" s="55" t="s">
        <v>5</v>
      </c>
      <c r="J8146" s="55" t="s">
        <v>5</v>
      </c>
      <c r="K8146" s="55" t="s">
        <v>5</v>
      </c>
      <c r="L8146" s="55" t="s">
        <v>5</v>
      </c>
      <c r="M8146" s="55" t="s">
        <v>5</v>
      </c>
      <c r="N8146" s="55" t="s">
        <v>5</v>
      </c>
      <c r="O8146" s="55" t="s">
        <v>5</v>
      </c>
    </row>
    <row r="8147" spans="1:15" x14ac:dyDescent="0.35">
      <c r="A8147" t="s">
        <v>7139</v>
      </c>
      <c r="B8147" t="s">
        <v>7156</v>
      </c>
      <c r="C8147">
        <v>5345005</v>
      </c>
      <c r="D8147" s="55" t="s">
        <v>8280</v>
      </c>
      <c r="E8147" s="55">
        <v>1</v>
      </c>
      <c r="F8147" s="55">
        <v>0</v>
      </c>
      <c r="G8147" s="55">
        <v>0</v>
      </c>
      <c r="H8147" s="55" t="s">
        <v>8206</v>
      </c>
      <c r="I8147" s="55" t="s">
        <v>5</v>
      </c>
      <c r="J8147" s="55" t="s">
        <v>5</v>
      </c>
      <c r="K8147" s="55" t="s">
        <v>5</v>
      </c>
      <c r="L8147" s="55" t="s">
        <v>5</v>
      </c>
      <c r="M8147" s="55" t="s">
        <v>5</v>
      </c>
      <c r="N8147" s="55" t="s">
        <v>5</v>
      </c>
      <c r="O8147" s="55" t="s">
        <v>5</v>
      </c>
    </row>
    <row r="8148" spans="1:15" x14ac:dyDescent="0.35">
      <c r="A8148" t="s">
        <v>7139</v>
      </c>
      <c r="B8148" t="s">
        <v>124</v>
      </c>
      <c r="C8148">
        <v>5345180</v>
      </c>
      <c r="D8148" s="55" t="s">
        <v>8206</v>
      </c>
      <c r="E8148" s="55">
        <v>0</v>
      </c>
      <c r="F8148" s="55" t="s">
        <v>5</v>
      </c>
      <c r="G8148" s="55" t="s">
        <v>5</v>
      </c>
      <c r="H8148" s="55" t="s">
        <v>8206</v>
      </c>
      <c r="I8148" s="55" t="s">
        <v>5</v>
      </c>
      <c r="J8148" s="55" t="s">
        <v>5</v>
      </c>
      <c r="K8148" s="55" t="s">
        <v>5</v>
      </c>
      <c r="L8148" s="55" t="s">
        <v>5</v>
      </c>
      <c r="M8148" s="55" t="s">
        <v>5</v>
      </c>
      <c r="N8148" s="55" t="s">
        <v>5</v>
      </c>
      <c r="O8148" s="55" t="s">
        <v>5</v>
      </c>
    </row>
    <row r="8149" spans="1:15" x14ac:dyDescent="0.35">
      <c r="A8149" t="s">
        <v>7139</v>
      </c>
      <c r="B8149" t="s">
        <v>8537</v>
      </c>
      <c r="C8149">
        <v>5345865</v>
      </c>
      <c r="D8149" s="55" t="s">
        <v>8206</v>
      </c>
      <c r="E8149" s="55">
        <v>0</v>
      </c>
      <c r="F8149" s="55" t="s">
        <v>5</v>
      </c>
      <c r="G8149" s="55" t="s">
        <v>5</v>
      </c>
      <c r="H8149" s="55" t="s">
        <v>8206</v>
      </c>
      <c r="I8149" s="55" t="s">
        <v>5</v>
      </c>
      <c r="J8149" s="55" t="s">
        <v>5</v>
      </c>
      <c r="K8149" s="55" t="s">
        <v>5</v>
      </c>
      <c r="L8149" s="55" t="s">
        <v>5</v>
      </c>
      <c r="M8149" s="55" t="s">
        <v>5</v>
      </c>
      <c r="N8149" s="55" t="s">
        <v>5</v>
      </c>
      <c r="O8149" s="55" t="s">
        <v>5</v>
      </c>
    </row>
    <row r="8150" spans="1:15" x14ac:dyDescent="0.35">
      <c r="A8150" t="s">
        <v>7139</v>
      </c>
      <c r="B8150" t="s">
        <v>3455</v>
      </c>
      <c r="C8150">
        <v>5346685</v>
      </c>
      <c r="D8150" s="55" t="s">
        <v>8206</v>
      </c>
      <c r="E8150" s="55">
        <v>0</v>
      </c>
      <c r="F8150" s="55" t="s">
        <v>5</v>
      </c>
      <c r="G8150" s="55" t="s">
        <v>5</v>
      </c>
      <c r="H8150" s="55" t="s">
        <v>8206</v>
      </c>
      <c r="I8150" s="55" t="s">
        <v>5</v>
      </c>
      <c r="J8150" s="55" t="s">
        <v>5</v>
      </c>
      <c r="K8150" s="55" t="s">
        <v>5</v>
      </c>
      <c r="L8150" s="55" t="s">
        <v>5</v>
      </c>
      <c r="M8150" s="55" t="s">
        <v>5</v>
      </c>
      <c r="N8150" s="55" t="s">
        <v>5</v>
      </c>
      <c r="O8150" s="55" t="s">
        <v>5</v>
      </c>
    </row>
    <row r="8151" spans="1:15" x14ac:dyDescent="0.35">
      <c r="A8151" t="s">
        <v>7139</v>
      </c>
      <c r="B8151" t="s">
        <v>8536</v>
      </c>
      <c r="C8151">
        <v>5346895</v>
      </c>
      <c r="D8151" s="55" t="s">
        <v>8206</v>
      </c>
      <c r="E8151" s="55">
        <v>0</v>
      </c>
      <c r="F8151" s="55" t="s">
        <v>5</v>
      </c>
      <c r="G8151" s="55" t="s">
        <v>5</v>
      </c>
      <c r="H8151" s="55" t="s">
        <v>8206</v>
      </c>
      <c r="I8151" s="55" t="s">
        <v>5</v>
      </c>
      <c r="J8151" s="55" t="s">
        <v>5</v>
      </c>
      <c r="K8151" s="55" t="s">
        <v>5</v>
      </c>
      <c r="L8151" s="55" t="s">
        <v>5</v>
      </c>
      <c r="M8151" s="55" t="s">
        <v>5</v>
      </c>
      <c r="N8151" s="55" t="s">
        <v>5</v>
      </c>
      <c r="O8151" s="55" t="s">
        <v>5</v>
      </c>
    </row>
    <row r="8152" spans="1:15" x14ac:dyDescent="0.35">
      <c r="A8152" t="s">
        <v>7139</v>
      </c>
      <c r="B8152" t="s">
        <v>8535</v>
      </c>
      <c r="C8152">
        <v>5347245</v>
      </c>
      <c r="D8152" s="55" t="s">
        <v>8206</v>
      </c>
      <c r="E8152" s="55">
        <v>0</v>
      </c>
      <c r="F8152" s="55" t="s">
        <v>5</v>
      </c>
      <c r="G8152" s="55" t="s">
        <v>5</v>
      </c>
      <c r="H8152" s="55" t="s">
        <v>8206</v>
      </c>
      <c r="I8152" s="55" t="s">
        <v>5</v>
      </c>
      <c r="J8152" s="55" t="s">
        <v>5</v>
      </c>
      <c r="K8152" s="55" t="s">
        <v>5</v>
      </c>
      <c r="L8152" s="55" t="s">
        <v>5</v>
      </c>
      <c r="M8152" s="55" t="s">
        <v>5</v>
      </c>
      <c r="N8152" s="55" t="s">
        <v>5</v>
      </c>
      <c r="O8152" s="55" t="s">
        <v>5</v>
      </c>
    </row>
    <row r="8153" spans="1:15" x14ac:dyDescent="0.35">
      <c r="A8153" t="s">
        <v>7139</v>
      </c>
      <c r="B8153" t="s">
        <v>8534</v>
      </c>
      <c r="C8153">
        <v>5347315</v>
      </c>
      <c r="D8153" s="55" t="s">
        <v>8206</v>
      </c>
      <c r="E8153" s="55">
        <v>0</v>
      </c>
      <c r="F8153" s="55" t="s">
        <v>5</v>
      </c>
      <c r="G8153" s="55" t="s">
        <v>5</v>
      </c>
      <c r="H8153" s="55" t="s">
        <v>8206</v>
      </c>
      <c r="I8153" s="55" t="s">
        <v>5</v>
      </c>
      <c r="J8153" s="55" t="s">
        <v>5</v>
      </c>
      <c r="K8153" s="55" t="s">
        <v>5</v>
      </c>
      <c r="L8153" s="55" t="s">
        <v>5</v>
      </c>
      <c r="M8153" s="55" t="s">
        <v>5</v>
      </c>
      <c r="N8153" s="55" t="s">
        <v>5</v>
      </c>
      <c r="O8153" s="55" t="s">
        <v>5</v>
      </c>
    </row>
    <row r="8154" spans="1:15" x14ac:dyDescent="0.35">
      <c r="A8154" t="s">
        <v>7139</v>
      </c>
      <c r="B8154" t="s">
        <v>2183</v>
      </c>
      <c r="C8154">
        <v>5347560</v>
      </c>
      <c r="D8154" s="55" t="s">
        <v>8206</v>
      </c>
      <c r="E8154" s="55">
        <v>0</v>
      </c>
      <c r="F8154" s="55" t="s">
        <v>5</v>
      </c>
      <c r="G8154" s="55" t="s">
        <v>5</v>
      </c>
      <c r="H8154" s="55" t="s">
        <v>8206</v>
      </c>
      <c r="I8154" s="55" t="s">
        <v>5</v>
      </c>
      <c r="J8154" s="55" t="s">
        <v>5</v>
      </c>
      <c r="K8154" s="55" t="s">
        <v>5</v>
      </c>
      <c r="L8154" s="55" t="s">
        <v>5</v>
      </c>
      <c r="M8154" s="55" t="s">
        <v>5</v>
      </c>
      <c r="N8154" s="55" t="s">
        <v>5</v>
      </c>
      <c r="O8154" s="55" t="s">
        <v>5</v>
      </c>
    </row>
    <row r="8155" spans="1:15" x14ac:dyDescent="0.35">
      <c r="A8155" t="s">
        <v>7139</v>
      </c>
      <c r="B8155" t="s">
        <v>8533</v>
      </c>
      <c r="C8155">
        <v>5347490</v>
      </c>
      <c r="D8155" s="55" t="s">
        <v>8206</v>
      </c>
      <c r="E8155" s="55">
        <v>0</v>
      </c>
      <c r="F8155" s="55" t="s">
        <v>5</v>
      </c>
      <c r="G8155" s="55" t="s">
        <v>5</v>
      </c>
      <c r="H8155" s="55" t="s">
        <v>8206</v>
      </c>
      <c r="I8155" s="55" t="s">
        <v>5</v>
      </c>
      <c r="J8155" s="55" t="s">
        <v>5</v>
      </c>
      <c r="K8155" s="55" t="s">
        <v>5</v>
      </c>
      <c r="L8155" s="55" t="s">
        <v>5</v>
      </c>
      <c r="M8155" s="55" t="s">
        <v>5</v>
      </c>
      <c r="N8155" s="55" t="s">
        <v>5</v>
      </c>
      <c r="O8155" s="55" t="s">
        <v>5</v>
      </c>
    </row>
    <row r="8156" spans="1:15" x14ac:dyDescent="0.35">
      <c r="A8156" t="s">
        <v>7139</v>
      </c>
      <c r="B8156" t="s">
        <v>8532</v>
      </c>
      <c r="C8156">
        <v>5347665</v>
      </c>
      <c r="D8156" s="55" t="s">
        <v>8206</v>
      </c>
      <c r="E8156" s="55">
        <v>0</v>
      </c>
      <c r="F8156" s="55" t="s">
        <v>5</v>
      </c>
      <c r="G8156" s="55" t="s">
        <v>5</v>
      </c>
      <c r="H8156" s="55" t="s">
        <v>8206</v>
      </c>
      <c r="I8156" s="55" t="s">
        <v>5</v>
      </c>
      <c r="J8156" s="55" t="s">
        <v>5</v>
      </c>
      <c r="K8156" s="55" t="s">
        <v>5</v>
      </c>
      <c r="L8156" s="55" t="s">
        <v>5</v>
      </c>
      <c r="M8156" s="55" t="s">
        <v>5</v>
      </c>
      <c r="N8156" s="55" t="s">
        <v>5</v>
      </c>
      <c r="O8156" s="55" t="s">
        <v>5</v>
      </c>
    </row>
    <row r="8157" spans="1:15" x14ac:dyDescent="0.35">
      <c r="A8157" t="s">
        <v>7139</v>
      </c>
      <c r="B8157" t="s">
        <v>8531</v>
      </c>
      <c r="C8157">
        <v>5347735</v>
      </c>
      <c r="D8157" s="55" t="s">
        <v>8206</v>
      </c>
      <c r="E8157" s="55">
        <v>0</v>
      </c>
      <c r="F8157" s="55" t="s">
        <v>5</v>
      </c>
      <c r="G8157" s="55" t="s">
        <v>5</v>
      </c>
      <c r="H8157" s="55" t="s">
        <v>8206</v>
      </c>
      <c r="I8157" s="55" t="s">
        <v>5</v>
      </c>
      <c r="J8157" s="55" t="s">
        <v>5</v>
      </c>
      <c r="K8157" s="55" t="s">
        <v>5</v>
      </c>
      <c r="L8157" s="55" t="s">
        <v>5</v>
      </c>
      <c r="M8157" s="55" t="s">
        <v>5</v>
      </c>
      <c r="N8157" s="55" t="s">
        <v>5</v>
      </c>
      <c r="O8157" s="55" t="s">
        <v>5</v>
      </c>
    </row>
    <row r="8158" spans="1:15" x14ac:dyDescent="0.35">
      <c r="A8158" t="s">
        <v>7139</v>
      </c>
      <c r="B8158" t="s">
        <v>8530</v>
      </c>
      <c r="C8158">
        <v>5347805</v>
      </c>
      <c r="D8158" s="55" t="s">
        <v>8206</v>
      </c>
      <c r="E8158" s="55">
        <v>0</v>
      </c>
      <c r="F8158" s="55" t="s">
        <v>5</v>
      </c>
      <c r="G8158" s="55" t="s">
        <v>5</v>
      </c>
      <c r="H8158" s="55" t="s">
        <v>8206</v>
      </c>
      <c r="I8158" s="55" t="s">
        <v>5</v>
      </c>
      <c r="J8158" s="55" t="s">
        <v>5</v>
      </c>
      <c r="K8158" s="55" t="s">
        <v>5</v>
      </c>
      <c r="L8158" s="55" t="s">
        <v>5</v>
      </c>
      <c r="M8158" s="55" t="s">
        <v>5</v>
      </c>
      <c r="N8158" s="55" t="s">
        <v>5</v>
      </c>
      <c r="O8158" s="55" t="s">
        <v>5</v>
      </c>
    </row>
    <row r="8159" spans="1:15" x14ac:dyDescent="0.35">
      <c r="A8159" t="s">
        <v>7139</v>
      </c>
      <c r="B8159" t="s">
        <v>7157</v>
      </c>
      <c r="C8159">
        <v>5348645</v>
      </c>
      <c r="D8159" s="55" t="s">
        <v>8206</v>
      </c>
      <c r="E8159" s="55">
        <v>0</v>
      </c>
      <c r="F8159" s="55" t="s">
        <v>5</v>
      </c>
      <c r="G8159" s="55" t="s">
        <v>5</v>
      </c>
      <c r="H8159" s="55" t="s">
        <v>8206</v>
      </c>
      <c r="I8159" s="55" t="s">
        <v>5</v>
      </c>
      <c r="J8159" s="55" t="s">
        <v>5</v>
      </c>
      <c r="K8159" s="55" t="s">
        <v>5</v>
      </c>
      <c r="L8159" s="55" t="s">
        <v>5</v>
      </c>
      <c r="M8159" s="55" t="s">
        <v>5</v>
      </c>
      <c r="N8159" s="55" t="s">
        <v>5</v>
      </c>
      <c r="O8159" s="55" t="s">
        <v>5</v>
      </c>
    </row>
    <row r="8160" spans="1:15" x14ac:dyDescent="0.35">
      <c r="A8160" t="s">
        <v>7139</v>
      </c>
      <c r="B8160" t="s">
        <v>5983</v>
      </c>
      <c r="C8160">
        <v>5348820</v>
      </c>
      <c r="D8160" s="55" t="s">
        <v>8206</v>
      </c>
      <c r="E8160" s="55">
        <v>0</v>
      </c>
      <c r="F8160" s="55" t="s">
        <v>5</v>
      </c>
      <c r="G8160" s="55" t="s">
        <v>5</v>
      </c>
      <c r="H8160" s="55" t="s">
        <v>8206</v>
      </c>
      <c r="I8160" s="55" t="s">
        <v>5</v>
      </c>
      <c r="J8160" s="55" t="s">
        <v>5</v>
      </c>
      <c r="K8160" s="55" t="s">
        <v>5</v>
      </c>
      <c r="L8160" s="55" t="s">
        <v>5</v>
      </c>
      <c r="M8160" s="55" t="s">
        <v>5</v>
      </c>
      <c r="N8160" s="55" t="s">
        <v>5</v>
      </c>
      <c r="O8160" s="55" t="s">
        <v>5</v>
      </c>
    </row>
    <row r="8161" spans="1:15" x14ac:dyDescent="0.35">
      <c r="A8161" t="s">
        <v>7139</v>
      </c>
      <c r="B8161" t="s">
        <v>8529</v>
      </c>
      <c r="C8161">
        <v>5349415</v>
      </c>
      <c r="D8161" s="55" t="s">
        <v>8206</v>
      </c>
      <c r="E8161" s="55">
        <v>0</v>
      </c>
      <c r="F8161" s="55" t="s">
        <v>5</v>
      </c>
      <c r="G8161" s="55" t="s">
        <v>5</v>
      </c>
      <c r="H8161" s="55" t="s">
        <v>8206</v>
      </c>
      <c r="I8161" s="55" t="s">
        <v>5</v>
      </c>
      <c r="J8161" s="55" t="s">
        <v>5</v>
      </c>
      <c r="K8161" s="55" t="s">
        <v>5</v>
      </c>
      <c r="L8161" s="55" t="s">
        <v>5</v>
      </c>
      <c r="M8161" s="55" t="s">
        <v>5</v>
      </c>
      <c r="N8161" s="55" t="s">
        <v>5</v>
      </c>
      <c r="O8161" s="55" t="s">
        <v>5</v>
      </c>
    </row>
    <row r="8162" spans="1:15" x14ac:dyDescent="0.35">
      <c r="A8162" t="s">
        <v>7139</v>
      </c>
      <c r="B8162" t="s">
        <v>7158</v>
      </c>
      <c r="C8162">
        <v>5349485</v>
      </c>
      <c r="D8162" s="55" t="s">
        <v>8206</v>
      </c>
      <c r="E8162" s="55">
        <v>0</v>
      </c>
      <c r="F8162" s="55" t="s">
        <v>5</v>
      </c>
      <c r="G8162" s="55" t="s">
        <v>5</v>
      </c>
      <c r="H8162" s="55" t="s">
        <v>8206</v>
      </c>
      <c r="I8162" s="55" t="s">
        <v>5</v>
      </c>
      <c r="J8162" s="55" t="s">
        <v>5</v>
      </c>
      <c r="K8162" s="55" t="s">
        <v>5</v>
      </c>
      <c r="L8162" s="55" t="s">
        <v>5</v>
      </c>
      <c r="M8162" s="55" t="s">
        <v>5</v>
      </c>
      <c r="N8162" s="55" t="s">
        <v>5</v>
      </c>
      <c r="O8162" s="55" t="s">
        <v>5</v>
      </c>
    </row>
    <row r="8163" spans="1:15" x14ac:dyDescent="0.35">
      <c r="A8163" t="s">
        <v>7139</v>
      </c>
      <c r="B8163" t="s">
        <v>8528</v>
      </c>
      <c r="C8163">
        <v>5350360</v>
      </c>
      <c r="D8163" s="55" t="s">
        <v>8206</v>
      </c>
      <c r="E8163" s="55">
        <v>0</v>
      </c>
      <c r="F8163" s="55" t="s">
        <v>5</v>
      </c>
      <c r="G8163" s="55" t="s">
        <v>5</v>
      </c>
      <c r="H8163" s="55" t="s">
        <v>8206</v>
      </c>
      <c r="I8163" s="55" t="s">
        <v>5</v>
      </c>
      <c r="J8163" s="55" t="s">
        <v>5</v>
      </c>
      <c r="K8163" s="55" t="s">
        <v>5</v>
      </c>
      <c r="L8163" s="55" t="s">
        <v>5</v>
      </c>
      <c r="M8163" s="55" t="s">
        <v>5</v>
      </c>
      <c r="N8163" s="55" t="s">
        <v>5</v>
      </c>
      <c r="O8163" s="55" t="s">
        <v>5</v>
      </c>
    </row>
    <row r="8164" spans="1:15" x14ac:dyDescent="0.35">
      <c r="A8164" t="s">
        <v>7139</v>
      </c>
      <c r="B8164" t="s">
        <v>8527</v>
      </c>
      <c r="C8164">
        <v>5350325</v>
      </c>
      <c r="D8164" s="55" t="s">
        <v>8206</v>
      </c>
      <c r="E8164" s="55">
        <v>0</v>
      </c>
      <c r="F8164" s="55" t="s">
        <v>5</v>
      </c>
      <c r="G8164" s="55" t="s">
        <v>5</v>
      </c>
      <c r="H8164" s="55" t="s">
        <v>8206</v>
      </c>
      <c r="I8164" s="55" t="s">
        <v>5</v>
      </c>
      <c r="J8164" s="55" t="s">
        <v>5</v>
      </c>
      <c r="K8164" s="55" t="s">
        <v>5</v>
      </c>
      <c r="L8164" s="55" t="s">
        <v>5</v>
      </c>
      <c r="M8164" s="55" t="s">
        <v>5</v>
      </c>
      <c r="N8164" s="55" t="s">
        <v>5</v>
      </c>
      <c r="O8164" s="55" t="s">
        <v>5</v>
      </c>
    </row>
    <row r="8165" spans="1:15" x14ac:dyDescent="0.35">
      <c r="A8165" t="s">
        <v>7139</v>
      </c>
      <c r="B8165" t="s">
        <v>8526</v>
      </c>
      <c r="C8165">
        <v>5350430</v>
      </c>
      <c r="D8165" s="55" t="s">
        <v>8206</v>
      </c>
      <c r="E8165" s="55">
        <v>0</v>
      </c>
      <c r="F8165" s="55" t="s">
        <v>5</v>
      </c>
      <c r="G8165" s="55" t="s">
        <v>5</v>
      </c>
      <c r="H8165" s="55" t="s">
        <v>8206</v>
      </c>
      <c r="I8165" s="55" t="s">
        <v>5</v>
      </c>
      <c r="J8165" s="55" t="s">
        <v>5</v>
      </c>
      <c r="K8165" s="55" t="s">
        <v>5</v>
      </c>
      <c r="L8165" s="55" t="s">
        <v>5</v>
      </c>
      <c r="M8165" s="55" t="s">
        <v>5</v>
      </c>
      <c r="N8165" s="55" t="s">
        <v>5</v>
      </c>
      <c r="O8165" s="55" t="s">
        <v>5</v>
      </c>
    </row>
    <row r="8166" spans="1:15" x14ac:dyDescent="0.35">
      <c r="A8166" t="s">
        <v>7139</v>
      </c>
      <c r="B8166" t="s">
        <v>8525</v>
      </c>
      <c r="C8166">
        <v>5350570</v>
      </c>
      <c r="D8166" s="55" t="s">
        <v>8206</v>
      </c>
      <c r="E8166" s="55">
        <v>0</v>
      </c>
      <c r="F8166" s="55" t="s">
        <v>5</v>
      </c>
      <c r="G8166" s="55" t="s">
        <v>5</v>
      </c>
      <c r="H8166" s="55" t="s">
        <v>8206</v>
      </c>
      <c r="I8166" s="55" t="s">
        <v>5</v>
      </c>
      <c r="J8166" s="55" t="s">
        <v>5</v>
      </c>
      <c r="K8166" s="55" t="s">
        <v>5</v>
      </c>
      <c r="L8166" s="55" t="s">
        <v>5</v>
      </c>
      <c r="M8166" s="55" t="s">
        <v>5</v>
      </c>
      <c r="N8166" s="55" t="s">
        <v>5</v>
      </c>
      <c r="O8166" s="55" t="s">
        <v>5</v>
      </c>
    </row>
    <row r="8167" spans="1:15" x14ac:dyDescent="0.35">
      <c r="A8167" t="s">
        <v>7139</v>
      </c>
      <c r="B8167" t="s">
        <v>1113</v>
      </c>
      <c r="C8167">
        <v>5350745</v>
      </c>
      <c r="D8167" s="55" t="s">
        <v>8206</v>
      </c>
      <c r="E8167" s="55">
        <v>0</v>
      </c>
      <c r="F8167" s="55" t="s">
        <v>5</v>
      </c>
      <c r="G8167" s="55" t="s">
        <v>5</v>
      </c>
      <c r="H8167" s="55" t="s">
        <v>8206</v>
      </c>
      <c r="I8167" s="55" t="s">
        <v>5</v>
      </c>
      <c r="J8167" s="55" t="s">
        <v>5</v>
      </c>
      <c r="K8167" s="55" t="s">
        <v>5</v>
      </c>
      <c r="L8167" s="55" t="s">
        <v>5</v>
      </c>
      <c r="M8167" s="55" t="s">
        <v>5</v>
      </c>
      <c r="N8167" s="55" t="s">
        <v>5</v>
      </c>
      <c r="O8167" s="55" t="s">
        <v>5</v>
      </c>
    </row>
    <row r="8168" spans="1:15" x14ac:dyDescent="0.35">
      <c r="A8168" t="s">
        <v>7139</v>
      </c>
      <c r="B8168" t="s">
        <v>8524</v>
      </c>
      <c r="C8168">
        <v>5350920</v>
      </c>
      <c r="D8168" s="55" t="s">
        <v>8206</v>
      </c>
      <c r="E8168" s="55">
        <v>0</v>
      </c>
      <c r="F8168" s="55" t="s">
        <v>5</v>
      </c>
      <c r="G8168" s="55" t="s">
        <v>5</v>
      </c>
      <c r="H8168" s="55" t="s">
        <v>8206</v>
      </c>
      <c r="I8168" s="55" t="s">
        <v>5</v>
      </c>
      <c r="J8168" s="55" t="s">
        <v>5</v>
      </c>
      <c r="K8168" s="55" t="s">
        <v>5</v>
      </c>
      <c r="L8168" s="55" t="s">
        <v>5</v>
      </c>
      <c r="M8168" s="55" t="s">
        <v>5</v>
      </c>
      <c r="N8168" s="55" t="s">
        <v>5</v>
      </c>
      <c r="O8168" s="55" t="s">
        <v>5</v>
      </c>
    </row>
    <row r="8169" spans="1:15" x14ac:dyDescent="0.35">
      <c r="A8169" t="s">
        <v>7139</v>
      </c>
      <c r="B8169" t="s">
        <v>8523</v>
      </c>
      <c r="C8169">
        <v>5351300</v>
      </c>
      <c r="D8169" s="55" t="s">
        <v>8280</v>
      </c>
      <c r="E8169" s="55">
        <v>1</v>
      </c>
      <c r="F8169" s="55" t="s">
        <v>5</v>
      </c>
      <c r="G8169" s="55" t="s">
        <v>5</v>
      </c>
      <c r="H8169" s="55" t="s">
        <v>8206</v>
      </c>
      <c r="I8169" s="55" t="s">
        <v>5</v>
      </c>
      <c r="J8169" s="55" t="s">
        <v>5</v>
      </c>
      <c r="K8169" s="55" t="s">
        <v>5</v>
      </c>
      <c r="L8169" s="55" t="s">
        <v>5</v>
      </c>
      <c r="M8169" s="55" t="s">
        <v>5</v>
      </c>
      <c r="N8169" s="55" t="s">
        <v>5</v>
      </c>
      <c r="O8169" s="55" t="s">
        <v>5</v>
      </c>
    </row>
    <row r="8170" spans="1:15" x14ac:dyDescent="0.35">
      <c r="A8170" t="s">
        <v>7139</v>
      </c>
      <c r="B8170" t="s">
        <v>8522</v>
      </c>
      <c r="C8170">
        <v>5351340</v>
      </c>
      <c r="D8170" s="55" t="s">
        <v>8206</v>
      </c>
      <c r="E8170" s="55">
        <v>0</v>
      </c>
      <c r="F8170" s="55" t="s">
        <v>5</v>
      </c>
      <c r="G8170" s="55" t="s">
        <v>5</v>
      </c>
      <c r="H8170" s="55" t="s">
        <v>8206</v>
      </c>
      <c r="I8170" s="55" t="s">
        <v>5</v>
      </c>
      <c r="J8170" s="55" t="s">
        <v>5</v>
      </c>
      <c r="K8170" s="55" t="s">
        <v>5</v>
      </c>
      <c r="L8170" s="55" t="s">
        <v>5</v>
      </c>
      <c r="M8170" s="55" t="s">
        <v>5</v>
      </c>
      <c r="N8170" s="55" t="s">
        <v>5</v>
      </c>
      <c r="O8170" s="55" t="s">
        <v>5</v>
      </c>
    </row>
    <row r="8171" spans="1:15" x14ac:dyDescent="0.35">
      <c r="A8171" t="s">
        <v>7139</v>
      </c>
      <c r="B8171" t="s">
        <v>496</v>
      </c>
      <c r="C8171">
        <v>5351970</v>
      </c>
      <c r="D8171" s="55" t="s">
        <v>8206</v>
      </c>
      <c r="E8171" s="55">
        <v>0</v>
      </c>
      <c r="F8171" s="55" t="s">
        <v>5</v>
      </c>
      <c r="G8171" s="55" t="s">
        <v>5</v>
      </c>
      <c r="H8171" s="55" t="s">
        <v>8206</v>
      </c>
      <c r="I8171" s="55" t="s">
        <v>5</v>
      </c>
      <c r="J8171" s="55" t="s">
        <v>5</v>
      </c>
      <c r="K8171" s="55" t="s">
        <v>5</v>
      </c>
      <c r="L8171" s="55" t="s">
        <v>5</v>
      </c>
      <c r="M8171" s="55" t="s">
        <v>5</v>
      </c>
      <c r="N8171" s="55" t="s">
        <v>5</v>
      </c>
      <c r="O8171" s="55" t="s">
        <v>5</v>
      </c>
    </row>
    <row r="8172" spans="1:15" x14ac:dyDescent="0.35">
      <c r="A8172" t="s">
        <v>7139</v>
      </c>
      <c r="B8172" t="s">
        <v>7159</v>
      </c>
      <c r="C8172">
        <v>5352005</v>
      </c>
      <c r="D8172" s="55" t="s">
        <v>8206</v>
      </c>
      <c r="E8172" s="55">
        <v>0</v>
      </c>
      <c r="F8172" s="55" t="s">
        <v>5</v>
      </c>
      <c r="G8172" s="55" t="s">
        <v>5</v>
      </c>
      <c r="H8172" s="55" t="s">
        <v>8206</v>
      </c>
      <c r="I8172" s="55" t="s">
        <v>5</v>
      </c>
      <c r="J8172" s="55" t="s">
        <v>5</v>
      </c>
      <c r="K8172" s="55" t="s">
        <v>5</v>
      </c>
      <c r="L8172" s="55" t="s">
        <v>5</v>
      </c>
      <c r="M8172" s="55" t="s">
        <v>5</v>
      </c>
      <c r="N8172" s="55" t="s">
        <v>5</v>
      </c>
      <c r="O8172" s="55" t="s">
        <v>5</v>
      </c>
    </row>
    <row r="8173" spans="1:15" x14ac:dyDescent="0.35">
      <c r="A8173" t="s">
        <v>7139</v>
      </c>
      <c r="B8173" t="s">
        <v>8521</v>
      </c>
      <c r="C8173">
        <v>5352215</v>
      </c>
      <c r="D8173" s="55" t="s">
        <v>8206</v>
      </c>
      <c r="E8173" s="55">
        <v>0</v>
      </c>
      <c r="F8173" s="55" t="s">
        <v>5</v>
      </c>
      <c r="G8173" s="55" t="s">
        <v>5</v>
      </c>
      <c r="H8173" s="55" t="s">
        <v>8206</v>
      </c>
      <c r="I8173" s="55" t="s">
        <v>5</v>
      </c>
      <c r="J8173" s="55" t="s">
        <v>5</v>
      </c>
      <c r="K8173" s="55" t="s">
        <v>5</v>
      </c>
      <c r="L8173" s="55" t="s">
        <v>5</v>
      </c>
      <c r="M8173" s="55" t="s">
        <v>5</v>
      </c>
      <c r="N8173" s="55" t="s">
        <v>5</v>
      </c>
      <c r="O8173" s="55" t="s">
        <v>5</v>
      </c>
    </row>
    <row r="8174" spans="1:15" x14ac:dyDescent="0.35">
      <c r="A8174" t="s">
        <v>7139</v>
      </c>
      <c r="B8174" t="s">
        <v>3217</v>
      </c>
      <c r="C8174">
        <v>5352495</v>
      </c>
      <c r="D8174" s="55" t="s">
        <v>8206</v>
      </c>
      <c r="E8174" s="55">
        <v>0</v>
      </c>
      <c r="F8174" s="55" t="s">
        <v>5</v>
      </c>
      <c r="G8174" s="55" t="s">
        <v>5</v>
      </c>
      <c r="H8174" s="55" t="s">
        <v>8206</v>
      </c>
      <c r="I8174" s="55" t="s">
        <v>5</v>
      </c>
      <c r="J8174" s="55" t="s">
        <v>5</v>
      </c>
      <c r="K8174" s="55" t="s">
        <v>5</v>
      </c>
      <c r="L8174" s="55" t="s">
        <v>5</v>
      </c>
      <c r="M8174" s="55" t="s">
        <v>5</v>
      </c>
      <c r="N8174" s="55" t="s">
        <v>5</v>
      </c>
      <c r="O8174" s="55" t="s">
        <v>5</v>
      </c>
    </row>
    <row r="8175" spans="1:15" x14ac:dyDescent="0.35">
      <c r="A8175" t="s">
        <v>7139</v>
      </c>
      <c r="B8175" t="s">
        <v>8520</v>
      </c>
      <c r="C8175">
        <v>5352950</v>
      </c>
      <c r="D8175" s="55" t="s">
        <v>8206</v>
      </c>
      <c r="E8175" s="55">
        <v>0</v>
      </c>
      <c r="F8175" s="55" t="s">
        <v>5</v>
      </c>
      <c r="G8175" s="55" t="s">
        <v>5</v>
      </c>
      <c r="H8175" s="55" t="s">
        <v>8206</v>
      </c>
      <c r="I8175" s="55" t="s">
        <v>5</v>
      </c>
      <c r="J8175" s="55" t="s">
        <v>5</v>
      </c>
      <c r="K8175" s="55" t="s">
        <v>5</v>
      </c>
      <c r="L8175" s="55" t="s">
        <v>5</v>
      </c>
      <c r="M8175" s="55" t="s">
        <v>5</v>
      </c>
      <c r="N8175" s="55" t="s">
        <v>5</v>
      </c>
      <c r="O8175" s="55" t="s">
        <v>5</v>
      </c>
    </row>
    <row r="8176" spans="1:15" x14ac:dyDescent="0.35">
      <c r="A8176" t="s">
        <v>7139</v>
      </c>
      <c r="B8176" t="s">
        <v>8519</v>
      </c>
      <c r="C8176">
        <v>5353545</v>
      </c>
      <c r="D8176" s="55" t="s">
        <v>8206</v>
      </c>
      <c r="E8176" s="55">
        <v>0</v>
      </c>
      <c r="F8176" s="55" t="s">
        <v>5</v>
      </c>
      <c r="G8176" s="55" t="s">
        <v>5</v>
      </c>
      <c r="H8176" s="55" t="s">
        <v>8206</v>
      </c>
      <c r="I8176" s="55" t="s">
        <v>5</v>
      </c>
      <c r="J8176" s="55" t="s">
        <v>5</v>
      </c>
      <c r="K8176" s="55" t="s">
        <v>5</v>
      </c>
      <c r="L8176" s="55" t="s">
        <v>5</v>
      </c>
      <c r="M8176" s="55" t="s">
        <v>5</v>
      </c>
      <c r="N8176" s="55" t="s">
        <v>5</v>
      </c>
      <c r="O8176" s="55" t="s">
        <v>5</v>
      </c>
    </row>
    <row r="8177" spans="1:15" x14ac:dyDescent="0.35">
      <c r="A8177" t="s">
        <v>7139</v>
      </c>
      <c r="B8177" t="s">
        <v>8518</v>
      </c>
      <c r="C8177">
        <v>5353930</v>
      </c>
      <c r="D8177" s="55" t="s">
        <v>8206</v>
      </c>
      <c r="E8177" s="55">
        <v>0</v>
      </c>
      <c r="F8177" s="55" t="s">
        <v>5</v>
      </c>
      <c r="G8177" s="55" t="s">
        <v>5</v>
      </c>
      <c r="H8177" s="55" t="s">
        <v>8206</v>
      </c>
      <c r="I8177" s="55" t="s">
        <v>5</v>
      </c>
      <c r="J8177" s="55" t="s">
        <v>5</v>
      </c>
      <c r="K8177" s="55" t="s">
        <v>5</v>
      </c>
      <c r="L8177" s="55" t="s">
        <v>5</v>
      </c>
      <c r="M8177" s="55" t="s">
        <v>5</v>
      </c>
      <c r="N8177" s="55" t="s">
        <v>5</v>
      </c>
      <c r="O8177" s="55" t="s">
        <v>5</v>
      </c>
    </row>
    <row r="8178" spans="1:15" x14ac:dyDescent="0.35">
      <c r="A8178" t="s">
        <v>7139</v>
      </c>
      <c r="B8178" t="s">
        <v>1661</v>
      </c>
      <c r="C8178">
        <v>53053</v>
      </c>
      <c r="D8178" s="55" t="s">
        <v>8206</v>
      </c>
      <c r="E8178" s="55">
        <v>0</v>
      </c>
      <c r="F8178" s="55" t="s">
        <v>5</v>
      </c>
      <c r="G8178" s="55" t="s">
        <v>5</v>
      </c>
      <c r="H8178" s="55" t="s">
        <v>8206</v>
      </c>
      <c r="I8178" s="55" t="s">
        <v>5</v>
      </c>
      <c r="J8178" s="55" t="s">
        <v>5</v>
      </c>
      <c r="K8178" s="55" t="s">
        <v>5</v>
      </c>
      <c r="L8178" s="55" t="s">
        <v>5</v>
      </c>
      <c r="M8178" s="55" t="s">
        <v>5</v>
      </c>
      <c r="N8178" s="55" t="s">
        <v>5</v>
      </c>
      <c r="O8178" s="55" t="s">
        <v>5</v>
      </c>
    </row>
    <row r="8179" spans="1:15" x14ac:dyDescent="0.35">
      <c r="A8179" t="s">
        <v>7139</v>
      </c>
      <c r="B8179" t="s">
        <v>8517</v>
      </c>
      <c r="C8179">
        <v>5355120</v>
      </c>
      <c r="D8179" s="55" t="s">
        <v>8206</v>
      </c>
      <c r="E8179" s="55">
        <v>0</v>
      </c>
      <c r="F8179" s="55" t="s">
        <v>5</v>
      </c>
      <c r="G8179" s="55" t="s">
        <v>5</v>
      </c>
      <c r="H8179" s="55" t="s">
        <v>8206</v>
      </c>
      <c r="I8179" s="55" t="s">
        <v>5</v>
      </c>
      <c r="J8179" s="55" t="s">
        <v>5</v>
      </c>
      <c r="K8179" s="55" t="s">
        <v>5</v>
      </c>
      <c r="L8179" s="55" t="s">
        <v>5</v>
      </c>
      <c r="M8179" s="55" t="s">
        <v>5</v>
      </c>
      <c r="N8179" s="55" t="s">
        <v>5</v>
      </c>
      <c r="O8179" s="55" t="s">
        <v>5</v>
      </c>
    </row>
    <row r="8180" spans="1:15" x14ac:dyDescent="0.35">
      <c r="A8180" t="s">
        <v>7139</v>
      </c>
      <c r="B8180" t="s">
        <v>8516</v>
      </c>
      <c r="C8180">
        <v>5355365</v>
      </c>
      <c r="D8180" s="55" t="s">
        <v>8206</v>
      </c>
      <c r="E8180" s="55">
        <v>0</v>
      </c>
      <c r="F8180" s="55" t="s">
        <v>5</v>
      </c>
      <c r="G8180" s="55" t="s">
        <v>5</v>
      </c>
      <c r="H8180" s="55" t="s">
        <v>8206</v>
      </c>
      <c r="I8180" s="55" t="s">
        <v>5</v>
      </c>
      <c r="J8180" s="55" t="s">
        <v>5</v>
      </c>
      <c r="K8180" s="55" t="s">
        <v>5</v>
      </c>
      <c r="L8180" s="55" t="s">
        <v>5</v>
      </c>
      <c r="M8180" s="55" t="s">
        <v>5</v>
      </c>
      <c r="N8180" s="55" t="s">
        <v>5</v>
      </c>
      <c r="O8180" s="55" t="s">
        <v>5</v>
      </c>
    </row>
    <row r="8181" spans="1:15" x14ac:dyDescent="0.35">
      <c r="A8181" t="s">
        <v>7139</v>
      </c>
      <c r="B8181" t="s">
        <v>7160</v>
      </c>
      <c r="C8181">
        <v>5355785</v>
      </c>
      <c r="D8181" s="55" t="s">
        <v>8206</v>
      </c>
      <c r="E8181" s="55">
        <v>0</v>
      </c>
      <c r="F8181" s="55" t="s">
        <v>5</v>
      </c>
      <c r="G8181" s="55" t="s">
        <v>5</v>
      </c>
      <c r="H8181" s="55" t="s">
        <v>8206</v>
      </c>
      <c r="I8181" s="55" t="s">
        <v>5</v>
      </c>
      <c r="J8181" s="55" t="s">
        <v>5</v>
      </c>
      <c r="K8181" s="55" t="s">
        <v>5</v>
      </c>
      <c r="L8181" s="55" t="s">
        <v>5</v>
      </c>
      <c r="M8181" s="55" t="s">
        <v>5</v>
      </c>
      <c r="N8181" s="55" t="s">
        <v>5</v>
      </c>
      <c r="O8181" s="55" t="s">
        <v>5</v>
      </c>
    </row>
    <row r="8182" spans="1:15" x14ac:dyDescent="0.35">
      <c r="A8182" t="s">
        <v>7139</v>
      </c>
      <c r="B8182" t="s">
        <v>8515</v>
      </c>
      <c r="C8182">
        <v>5355855</v>
      </c>
      <c r="D8182" s="55" t="s">
        <v>8206</v>
      </c>
      <c r="E8182" s="55">
        <v>0</v>
      </c>
      <c r="F8182" s="55" t="s">
        <v>5</v>
      </c>
      <c r="G8182" s="55" t="s">
        <v>5</v>
      </c>
      <c r="H8182" s="55" t="s">
        <v>8206</v>
      </c>
      <c r="I8182" s="55" t="s">
        <v>5</v>
      </c>
      <c r="J8182" s="55" t="s">
        <v>5</v>
      </c>
      <c r="K8182" s="55" t="s">
        <v>5</v>
      </c>
      <c r="L8182" s="55" t="s">
        <v>5</v>
      </c>
      <c r="M8182" s="55" t="s">
        <v>5</v>
      </c>
      <c r="N8182" s="55" t="s">
        <v>5</v>
      </c>
      <c r="O8182" s="55" t="s">
        <v>5</v>
      </c>
    </row>
    <row r="8183" spans="1:15" x14ac:dyDescent="0.35">
      <c r="A8183" t="s">
        <v>7139</v>
      </c>
      <c r="B8183" t="s">
        <v>8514</v>
      </c>
      <c r="C8183">
        <v>5355995</v>
      </c>
      <c r="D8183" s="55" t="s">
        <v>8206</v>
      </c>
      <c r="E8183" s="55">
        <v>0</v>
      </c>
      <c r="F8183" s="55" t="s">
        <v>5</v>
      </c>
      <c r="G8183" s="55" t="s">
        <v>5</v>
      </c>
      <c r="H8183" s="55" t="s">
        <v>8206</v>
      </c>
      <c r="I8183" s="55" t="s">
        <v>5</v>
      </c>
      <c r="J8183" s="55" t="s">
        <v>5</v>
      </c>
      <c r="K8183" s="55" t="s">
        <v>5</v>
      </c>
      <c r="L8183" s="55" t="s">
        <v>5</v>
      </c>
      <c r="M8183" s="55" t="s">
        <v>5</v>
      </c>
      <c r="N8183" s="55" t="s">
        <v>5</v>
      </c>
      <c r="O8183" s="55" t="s">
        <v>5</v>
      </c>
    </row>
    <row r="8184" spans="1:15" x14ac:dyDescent="0.35">
      <c r="A8184" t="s">
        <v>7139</v>
      </c>
      <c r="B8184" t="s">
        <v>142</v>
      </c>
      <c r="C8184">
        <v>5356240</v>
      </c>
      <c r="D8184" s="55" t="s">
        <v>8206</v>
      </c>
      <c r="E8184" s="55">
        <v>0</v>
      </c>
      <c r="F8184" s="55" t="s">
        <v>5</v>
      </c>
      <c r="G8184" s="55" t="s">
        <v>5</v>
      </c>
      <c r="H8184" s="55" t="s">
        <v>8206</v>
      </c>
      <c r="I8184" s="55" t="s">
        <v>5</v>
      </c>
      <c r="J8184" s="55" t="s">
        <v>5</v>
      </c>
      <c r="K8184" s="55" t="s">
        <v>5</v>
      </c>
      <c r="L8184" s="55" t="s">
        <v>5</v>
      </c>
      <c r="M8184" s="55" t="s">
        <v>5</v>
      </c>
      <c r="N8184" s="55" t="s">
        <v>5</v>
      </c>
      <c r="O8184" s="55" t="s">
        <v>5</v>
      </c>
    </row>
    <row r="8185" spans="1:15" x14ac:dyDescent="0.35">
      <c r="A8185" t="s">
        <v>7139</v>
      </c>
      <c r="B8185" t="s">
        <v>8513</v>
      </c>
      <c r="C8185">
        <v>5356450</v>
      </c>
      <c r="D8185" s="55" t="s">
        <v>8206</v>
      </c>
      <c r="E8185" s="55">
        <v>0</v>
      </c>
      <c r="F8185" s="55" t="s">
        <v>5</v>
      </c>
      <c r="G8185" s="55" t="s">
        <v>5</v>
      </c>
      <c r="H8185" s="55" t="s">
        <v>8206</v>
      </c>
      <c r="I8185" s="55" t="s">
        <v>5</v>
      </c>
      <c r="J8185" s="55" t="s">
        <v>5</v>
      </c>
      <c r="K8185" s="55" t="s">
        <v>5</v>
      </c>
      <c r="L8185" s="55" t="s">
        <v>5</v>
      </c>
      <c r="M8185" s="55" t="s">
        <v>5</v>
      </c>
      <c r="N8185" s="55" t="s">
        <v>5</v>
      </c>
      <c r="O8185" s="55" t="s">
        <v>5</v>
      </c>
    </row>
    <row r="8186" spans="1:15" x14ac:dyDescent="0.35">
      <c r="A8186" t="s">
        <v>7139</v>
      </c>
      <c r="B8186" t="s">
        <v>8512</v>
      </c>
      <c r="C8186">
        <v>5356625</v>
      </c>
      <c r="D8186" s="55" t="s">
        <v>8206</v>
      </c>
      <c r="E8186" s="55">
        <v>0</v>
      </c>
      <c r="F8186" s="55" t="s">
        <v>5</v>
      </c>
      <c r="G8186" s="55" t="s">
        <v>5</v>
      </c>
      <c r="H8186" s="55" t="s">
        <v>8206</v>
      </c>
      <c r="I8186" s="55" t="s">
        <v>5</v>
      </c>
      <c r="J8186" s="55" t="s">
        <v>5</v>
      </c>
      <c r="K8186" s="55" t="s">
        <v>5</v>
      </c>
      <c r="L8186" s="55" t="s">
        <v>5</v>
      </c>
      <c r="M8186" s="55" t="s">
        <v>5</v>
      </c>
      <c r="N8186" s="55" t="s">
        <v>5</v>
      </c>
      <c r="O8186" s="55" t="s">
        <v>5</v>
      </c>
    </row>
    <row r="8187" spans="1:15" x14ac:dyDescent="0.35">
      <c r="A8187" t="s">
        <v>7139</v>
      </c>
      <c r="B8187" t="s">
        <v>8511</v>
      </c>
      <c r="C8187">
        <v>5356695</v>
      </c>
      <c r="D8187" s="55" t="s">
        <v>8206</v>
      </c>
      <c r="E8187" s="55">
        <v>0</v>
      </c>
      <c r="F8187" s="55" t="s">
        <v>5</v>
      </c>
      <c r="G8187" s="55" t="s">
        <v>5</v>
      </c>
      <c r="H8187" s="55" t="s">
        <v>8206</v>
      </c>
      <c r="I8187" s="55" t="s">
        <v>5</v>
      </c>
      <c r="J8187" s="55" t="s">
        <v>5</v>
      </c>
      <c r="K8187" s="55" t="s">
        <v>5</v>
      </c>
      <c r="L8187" s="55" t="s">
        <v>5</v>
      </c>
      <c r="M8187" s="55" t="s">
        <v>5</v>
      </c>
      <c r="N8187" s="55" t="s">
        <v>5</v>
      </c>
      <c r="O8187" s="55" t="s">
        <v>5</v>
      </c>
    </row>
    <row r="8188" spans="1:15" x14ac:dyDescent="0.35">
      <c r="A8188" t="s">
        <v>7139</v>
      </c>
      <c r="B8188" t="s">
        <v>1392</v>
      </c>
      <c r="C8188">
        <v>5357115</v>
      </c>
      <c r="D8188" s="55" t="s">
        <v>8206</v>
      </c>
      <c r="E8188" s="55">
        <v>0</v>
      </c>
      <c r="F8188" s="55" t="s">
        <v>5</v>
      </c>
      <c r="G8188" s="55" t="s">
        <v>5</v>
      </c>
      <c r="H8188" s="55" t="s">
        <v>8206</v>
      </c>
      <c r="I8188" s="55" t="s">
        <v>5</v>
      </c>
      <c r="J8188" s="55" t="s">
        <v>5</v>
      </c>
      <c r="K8188" s="55" t="s">
        <v>5</v>
      </c>
      <c r="L8188" s="55" t="s">
        <v>5</v>
      </c>
      <c r="M8188" s="55" t="s">
        <v>5</v>
      </c>
      <c r="N8188" s="55" t="s">
        <v>5</v>
      </c>
      <c r="O8188" s="55" t="s">
        <v>5</v>
      </c>
    </row>
    <row r="8189" spans="1:15" x14ac:dyDescent="0.35">
      <c r="A8189" t="s">
        <v>7139</v>
      </c>
      <c r="B8189" t="s">
        <v>8510</v>
      </c>
      <c r="C8189">
        <v>5357220</v>
      </c>
      <c r="D8189" s="55" t="s">
        <v>8206</v>
      </c>
      <c r="E8189" s="55">
        <v>0</v>
      </c>
      <c r="F8189" s="55" t="s">
        <v>5</v>
      </c>
      <c r="G8189" s="55" t="s">
        <v>5</v>
      </c>
      <c r="H8189" s="55" t="s">
        <v>8206</v>
      </c>
      <c r="I8189" s="55" t="s">
        <v>5</v>
      </c>
      <c r="J8189" s="55" t="s">
        <v>5</v>
      </c>
      <c r="K8189" s="55" t="s">
        <v>5</v>
      </c>
      <c r="L8189" s="55" t="s">
        <v>5</v>
      </c>
      <c r="M8189" s="55" t="s">
        <v>5</v>
      </c>
      <c r="N8189" s="55" t="s">
        <v>5</v>
      </c>
      <c r="O8189" s="55" t="s">
        <v>5</v>
      </c>
    </row>
    <row r="8190" spans="1:15" x14ac:dyDescent="0.35">
      <c r="A8190" t="s">
        <v>7139</v>
      </c>
      <c r="B8190" t="s">
        <v>8509</v>
      </c>
      <c r="C8190">
        <v>5357465</v>
      </c>
      <c r="D8190" s="55" t="s">
        <v>8206</v>
      </c>
      <c r="E8190" s="55">
        <v>0</v>
      </c>
      <c r="F8190" s="55" t="s">
        <v>5</v>
      </c>
      <c r="G8190" s="55" t="s">
        <v>5</v>
      </c>
      <c r="H8190" s="55" t="s">
        <v>8206</v>
      </c>
      <c r="I8190" s="55" t="s">
        <v>5</v>
      </c>
      <c r="J8190" s="55" t="s">
        <v>5</v>
      </c>
      <c r="K8190" s="55" t="s">
        <v>5</v>
      </c>
      <c r="L8190" s="55" t="s">
        <v>5</v>
      </c>
      <c r="M8190" s="55" t="s">
        <v>5</v>
      </c>
      <c r="N8190" s="55" t="s">
        <v>5</v>
      </c>
      <c r="O8190" s="55" t="s">
        <v>5</v>
      </c>
    </row>
    <row r="8191" spans="1:15" x14ac:dyDescent="0.35">
      <c r="A8191" t="s">
        <v>7139</v>
      </c>
      <c r="B8191" t="s">
        <v>7161</v>
      </c>
      <c r="C8191">
        <v>5357535</v>
      </c>
      <c r="D8191" s="55" t="s">
        <v>8206</v>
      </c>
      <c r="E8191" s="55">
        <v>0</v>
      </c>
      <c r="F8191" s="55">
        <v>0</v>
      </c>
      <c r="G8191" s="55">
        <v>0</v>
      </c>
      <c r="H8191" s="55" t="s">
        <v>8206</v>
      </c>
      <c r="I8191" s="55" t="s">
        <v>5</v>
      </c>
      <c r="J8191" s="55" t="s">
        <v>5</v>
      </c>
      <c r="K8191" s="55" t="s">
        <v>5</v>
      </c>
      <c r="L8191" s="55" t="s">
        <v>5</v>
      </c>
      <c r="M8191" s="55" t="s">
        <v>5</v>
      </c>
      <c r="N8191" s="55" t="s">
        <v>5</v>
      </c>
      <c r="O8191" s="55" t="s">
        <v>5</v>
      </c>
    </row>
    <row r="8192" spans="1:15" x14ac:dyDescent="0.35">
      <c r="A8192" t="s">
        <v>7139</v>
      </c>
      <c r="B8192" t="s">
        <v>7162</v>
      </c>
      <c r="C8192">
        <v>5357745</v>
      </c>
      <c r="D8192" s="55" t="s">
        <v>8206</v>
      </c>
      <c r="E8192" s="55">
        <v>0</v>
      </c>
      <c r="F8192" s="55">
        <v>0</v>
      </c>
      <c r="G8192" s="55">
        <v>0</v>
      </c>
      <c r="H8192" s="55" t="s">
        <v>8206</v>
      </c>
      <c r="I8192" s="55" t="s">
        <v>5</v>
      </c>
      <c r="J8192" s="55" t="s">
        <v>5</v>
      </c>
      <c r="K8192" s="55" t="s">
        <v>5</v>
      </c>
      <c r="L8192" s="55" t="s">
        <v>5</v>
      </c>
      <c r="M8192" s="55" t="s">
        <v>5</v>
      </c>
      <c r="N8192" s="55" t="s">
        <v>5</v>
      </c>
      <c r="O8192" s="55" t="s">
        <v>5</v>
      </c>
    </row>
    <row r="8193" spans="1:15" x14ac:dyDescent="0.35">
      <c r="A8193" t="s">
        <v>7139</v>
      </c>
      <c r="B8193" t="s">
        <v>3231</v>
      </c>
      <c r="C8193">
        <v>5357850</v>
      </c>
      <c r="D8193" s="55" t="s">
        <v>8206</v>
      </c>
      <c r="E8193" s="55">
        <v>0</v>
      </c>
      <c r="F8193" s="55" t="s">
        <v>5</v>
      </c>
      <c r="G8193" s="55" t="s">
        <v>5</v>
      </c>
      <c r="H8193" s="55" t="s">
        <v>8206</v>
      </c>
      <c r="I8193" s="55" t="s">
        <v>5</v>
      </c>
      <c r="J8193" s="55" t="s">
        <v>5</v>
      </c>
      <c r="K8193" s="55" t="s">
        <v>5</v>
      </c>
      <c r="L8193" s="55" t="s">
        <v>5</v>
      </c>
      <c r="M8193" s="55" t="s">
        <v>5</v>
      </c>
      <c r="N8193" s="55" t="s">
        <v>5</v>
      </c>
      <c r="O8193" s="55" t="s">
        <v>5</v>
      </c>
    </row>
    <row r="8194" spans="1:15" x14ac:dyDescent="0.35">
      <c r="A8194" t="s">
        <v>7139</v>
      </c>
      <c r="B8194" t="s">
        <v>3309</v>
      </c>
      <c r="C8194">
        <v>5358235</v>
      </c>
      <c r="D8194" s="55" t="s">
        <v>8206</v>
      </c>
      <c r="E8194" s="55">
        <v>0</v>
      </c>
      <c r="F8194" s="55" t="s">
        <v>5</v>
      </c>
      <c r="G8194" s="55" t="s">
        <v>5</v>
      </c>
      <c r="H8194" s="55" t="s">
        <v>8206</v>
      </c>
      <c r="I8194" s="55" t="s">
        <v>5</v>
      </c>
      <c r="J8194" s="55" t="s">
        <v>5</v>
      </c>
      <c r="K8194" s="55" t="s">
        <v>5</v>
      </c>
      <c r="L8194" s="55" t="s">
        <v>5</v>
      </c>
      <c r="M8194" s="55" t="s">
        <v>5</v>
      </c>
      <c r="N8194" s="55" t="s">
        <v>5</v>
      </c>
      <c r="O8194" s="55" t="s">
        <v>5</v>
      </c>
    </row>
    <row r="8195" spans="1:15" x14ac:dyDescent="0.35">
      <c r="A8195" t="s">
        <v>7139</v>
      </c>
      <c r="B8195" t="s">
        <v>7163</v>
      </c>
      <c r="C8195">
        <v>5358410</v>
      </c>
      <c r="D8195" s="55" t="s">
        <v>8206</v>
      </c>
      <c r="E8195" s="55">
        <v>0</v>
      </c>
      <c r="F8195" s="55">
        <v>0</v>
      </c>
      <c r="G8195" s="55">
        <v>0</v>
      </c>
      <c r="H8195" s="55" t="s">
        <v>8206</v>
      </c>
      <c r="I8195" s="55" t="s">
        <v>5</v>
      </c>
      <c r="J8195" s="55" t="s">
        <v>5</v>
      </c>
      <c r="K8195" s="55" t="s">
        <v>5</v>
      </c>
      <c r="L8195" s="55" t="s">
        <v>5</v>
      </c>
      <c r="M8195" s="55" t="s">
        <v>5</v>
      </c>
      <c r="N8195" s="55" t="s">
        <v>5</v>
      </c>
      <c r="O8195" s="55" t="s">
        <v>5</v>
      </c>
    </row>
    <row r="8196" spans="1:15" x14ac:dyDescent="0.35">
      <c r="A8196" t="s">
        <v>7139</v>
      </c>
      <c r="B8196" t="s">
        <v>8508</v>
      </c>
      <c r="C8196">
        <v>5358725</v>
      </c>
      <c r="D8196" s="55" t="s">
        <v>8206</v>
      </c>
      <c r="E8196" s="55">
        <v>0</v>
      </c>
      <c r="F8196" s="55" t="s">
        <v>5</v>
      </c>
      <c r="G8196" s="55" t="s">
        <v>5</v>
      </c>
      <c r="H8196" s="55" t="s">
        <v>8206</v>
      </c>
      <c r="I8196" s="55" t="s">
        <v>5</v>
      </c>
      <c r="J8196" s="55" t="s">
        <v>5</v>
      </c>
      <c r="K8196" s="55" t="s">
        <v>5</v>
      </c>
      <c r="L8196" s="55" t="s">
        <v>5</v>
      </c>
      <c r="M8196" s="55" t="s">
        <v>5</v>
      </c>
      <c r="N8196" s="55" t="s">
        <v>5</v>
      </c>
      <c r="O8196" s="55" t="s">
        <v>5</v>
      </c>
    </row>
    <row r="8197" spans="1:15" x14ac:dyDescent="0.35">
      <c r="A8197" t="s">
        <v>7139</v>
      </c>
      <c r="B8197" t="s">
        <v>8507</v>
      </c>
      <c r="C8197">
        <v>5359145</v>
      </c>
      <c r="D8197" s="55" t="s">
        <v>8206</v>
      </c>
      <c r="E8197" s="55">
        <v>0</v>
      </c>
      <c r="F8197" s="55" t="s">
        <v>5</v>
      </c>
      <c r="G8197" s="55" t="s">
        <v>5</v>
      </c>
      <c r="H8197" s="55" t="s">
        <v>8206</v>
      </c>
      <c r="I8197" s="55" t="s">
        <v>5</v>
      </c>
      <c r="J8197" s="55" t="s">
        <v>5</v>
      </c>
      <c r="K8197" s="55" t="s">
        <v>5</v>
      </c>
      <c r="L8197" s="55" t="s">
        <v>5</v>
      </c>
      <c r="M8197" s="55" t="s">
        <v>5</v>
      </c>
      <c r="N8197" s="55" t="s">
        <v>5</v>
      </c>
      <c r="O8197" s="55" t="s">
        <v>5</v>
      </c>
    </row>
    <row r="8198" spans="1:15" x14ac:dyDescent="0.35">
      <c r="A8198" t="s">
        <v>7139</v>
      </c>
      <c r="B8198" t="s">
        <v>8506</v>
      </c>
      <c r="C8198">
        <v>5359775</v>
      </c>
      <c r="D8198" s="55" t="s">
        <v>8206</v>
      </c>
      <c r="E8198" s="55">
        <v>0</v>
      </c>
      <c r="F8198" s="55" t="s">
        <v>5</v>
      </c>
      <c r="G8198" s="55" t="s">
        <v>5</v>
      </c>
      <c r="H8198" s="55" t="s">
        <v>8206</v>
      </c>
      <c r="I8198" s="55" t="s">
        <v>5</v>
      </c>
      <c r="J8198" s="55" t="s">
        <v>5</v>
      </c>
      <c r="K8198" s="55" t="s">
        <v>5</v>
      </c>
      <c r="L8198" s="55" t="s">
        <v>5</v>
      </c>
      <c r="M8198" s="55" t="s">
        <v>5</v>
      </c>
      <c r="N8198" s="55" t="s">
        <v>5</v>
      </c>
      <c r="O8198" s="55" t="s">
        <v>5</v>
      </c>
    </row>
    <row r="8199" spans="1:15" x14ac:dyDescent="0.35">
      <c r="A8199" t="s">
        <v>7139</v>
      </c>
      <c r="B8199" t="s">
        <v>6878</v>
      </c>
      <c r="C8199">
        <v>5360160</v>
      </c>
      <c r="D8199" s="55" t="s">
        <v>8206</v>
      </c>
      <c r="E8199" s="55">
        <v>0</v>
      </c>
      <c r="F8199" s="55" t="s">
        <v>5</v>
      </c>
      <c r="G8199" s="55" t="s">
        <v>5</v>
      </c>
      <c r="H8199" s="55" t="s">
        <v>8206</v>
      </c>
      <c r="I8199" s="55" t="s">
        <v>5</v>
      </c>
      <c r="J8199" s="55" t="s">
        <v>5</v>
      </c>
      <c r="K8199" s="55" t="s">
        <v>5</v>
      </c>
      <c r="L8199" s="55" t="s">
        <v>5</v>
      </c>
      <c r="M8199" s="55" t="s">
        <v>5</v>
      </c>
      <c r="N8199" s="55" t="s">
        <v>5</v>
      </c>
      <c r="O8199" s="55" t="s">
        <v>5</v>
      </c>
    </row>
    <row r="8200" spans="1:15" x14ac:dyDescent="0.35">
      <c r="A8200" t="s">
        <v>7139</v>
      </c>
      <c r="B8200" t="s">
        <v>8505</v>
      </c>
      <c r="C8200">
        <v>5360230</v>
      </c>
      <c r="D8200" s="55" t="s">
        <v>8206</v>
      </c>
      <c r="E8200" s="55">
        <v>0</v>
      </c>
      <c r="F8200" s="55" t="s">
        <v>5</v>
      </c>
      <c r="G8200" s="55" t="s">
        <v>5</v>
      </c>
      <c r="H8200" s="55" t="s">
        <v>8206</v>
      </c>
      <c r="I8200" s="55" t="s">
        <v>5</v>
      </c>
      <c r="J8200" s="55" t="s">
        <v>5</v>
      </c>
      <c r="K8200" s="55" t="s">
        <v>5</v>
      </c>
      <c r="L8200" s="55" t="s">
        <v>5</v>
      </c>
      <c r="M8200" s="55" t="s">
        <v>5</v>
      </c>
      <c r="N8200" s="55" t="s">
        <v>5</v>
      </c>
      <c r="O8200" s="55" t="s">
        <v>5</v>
      </c>
    </row>
    <row r="8201" spans="1:15" x14ac:dyDescent="0.35">
      <c r="A8201" t="s">
        <v>7139</v>
      </c>
      <c r="B8201" t="s">
        <v>7164</v>
      </c>
      <c r="C8201">
        <v>5361115</v>
      </c>
      <c r="D8201" s="55" t="s">
        <v>8206</v>
      </c>
      <c r="E8201" s="55">
        <v>0</v>
      </c>
      <c r="F8201" s="55">
        <v>0</v>
      </c>
      <c r="G8201" s="55">
        <v>0</v>
      </c>
      <c r="H8201" s="55" t="s">
        <v>8206</v>
      </c>
      <c r="I8201" s="55" t="s">
        <v>5</v>
      </c>
      <c r="J8201" s="55" t="s">
        <v>5</v>
      </c>
      <c r="K8201" s="55" t="s">
        <v>5</v>
      </c>
      <c r="L8201" s="55" t="s">
        <v>5</v>
      </c>
      <c r="M8201" s="55" t="s">
        <v>5</v>
      </c>
      <c r="N8201" s="55" t="s">
        <v>5</v>
      </c>
      <c r="O8201" s="55" t="s">
        <v>5</v>
      </c>
    </row>
    <row r="8202" spans="1:15" x14ac:dyDescent="0.35">
      <c r="A8202" t="s">
        <v>7139</v>
      </c>
      <c r="B8202" t="s">
        <v>8504</v>
      </c>
      <c r="C8202">
        <v>5362288</v>
      </c>
      <c r="D8202" s="55" t="s">
        <v>8206</v>
      </c>
      <c r="E8202" s="55">
        <v>0</v>
      </c>
      <c r="F8202" s="55" t="s">
        <v>5</v>
      </c>
      <c r="G8202" s="55" t="s">
        <v>5</v>
      </c>
      <c r="H8202" s="55" t="s">
        <v>8206</v>
      </c>
      <c r="I8202" s="55" t="s">
        <v>5</v>
      </c>
      <c r="J8202" s="55" t="s">
        <v>5</v>
      </c>
      <c r="K8202" s="55" t="s">
        <v>5</v>
      </c>
      <c r="L8202" s="55" t="s">
        <v>5</v>
      </c>
      <c r="M8202" s="55" t="s">
        <v>5</v>
      </c>
      <c r="N8202" s="55" t="s">
        <v>5</v>
      </c>
      <c r="O8202" s="55" t="s">
        <v>5</v>
      </c>
    </row>
    <row r="8203" spans="1:15" x14ac:dyDescent="0.35">
      <c r="A8203" t="s">
        <v>7139</v>
      </c>
      <c r="B8203" t="s">
        <v>7165</v>
      </c>
      <c r="C8203">
        <v>5363000</v>
      </c>
      <c r="D8203" s="55" t="s">
        <v>8206</v>
      </c>
      <c r="E8203" s="55">
        <v>0</v>
      </c>
      <c r="F8203" s="55">
        <v>0</v>
      </c>
      <c r="G8203" s="55">
        <v>0</v>
      </c>
      <c r="H8203" s="55" t="s">
        <v>8206</v>
      </c>
      <c r="I8203" s="55" t="s">
        <v>5</v>
      </c>
      <c r="J8203" s="55" t="s">
        <v>5</v>
      </c>
      <c r="K8203" s="55" t="s">
        <v>5</v>
      </c>
      <c r="L8203" s="55" t="s">
        <v>5</v>
      </c>
      <c r="M8203" s="55" t="s">
        <v>5</v>
      </c>
      <c r="N8203" s="55" t="s">
        <v>5</v>
      </c>
      <c r="O8203" s="55" t="s">
        <v>5</v>
      </c>
    </row>
    <row r="8204" spans="1:15" x14ac:dyDescent="0.35">
      <c r="A8204" t="s">
        <v>7139</v>
      </c>
      <c r="B8204" t="s">
        <v>8503</v>
      </c>
      <c r="C8204">
        <v>5363210</v>
      </c>
      <c r="D8204" s="55" t="s">
        <v>8206</v>
      </c>
      <c r="E8204" s="55">
        <v>0</v>
      </c>
      <c r="F8204" s="55" t="s">
        <v>5</v>
      </c>
      <c r="G8204" s="55" t="s">
        <v>5</v>
      </c>
      <c r="H8204" s="55" t="s">
        <v>8206</v>
      </c>
      <c r="I8204" s="55" t="s">
        <v>5</v>
      </c>
      <c r="J8204" s="55" t="s">
        <v>5</v>
      </c>
      <c r="K8204" s="55" t="s">
        <v>5</v>
      </c>
      <c r="L8204" s="55" t="s">
        <v>5</v>
      </c>
      <c r="M8204" s="55" t="s">
        <v>5</v>
      </c>
      <c r="N8204" s="55" t="s">
        <v>5</v>
      </c>
      <c r="O8204" s="55" t="s">
        <v>5</v>
      </c>
    </row>
    <row r="8205" spans="1:15" x14ac:dyDescent="0.35">
      <c r="A8205" t="s">
        <v>7139</v>
      </c>
      <c r="B8205" t="s">
        <v>8502</v>
      </c>
      <c r="C8205">
        <v>5363280</v>
      </c>
      <c r="D8205" s="55" t="s">
        <v>8206</v>
      </c>
      <c r="E8205" s="55">
        <v>0</v>
      </c>
      <c r="F8205" s="55" t="s">
        <v>5</v>
      </c>
      <c r="G8205" s="55" t="s">
        <v>5</v>
      </c>
      <c r="H8205" s="55" t="s">
        <v>8206</v>
      </c>
      <c r="I8205" s="55" t="s">
        <v>5</v>
      </c>
      <c r="J8205" s="55" t="s">
        <v>5</v>
      </c>
      <c r="K8205" s="55" t="s">
        <v>5</v>
      </c>
      <c r="L8205" s="55" t="s">
        <v>5</v>
      </c>
      <c r="M8205" s="55" t="s">
        <v>5</v>
      </c>
      <c r="N8205" s="55" t="s">
        <v>5</v>
      </c>
      <c r="O8205" s="55" t="s">
        <v>5</v>
      </c>
    </row>
    <row r="8206" spans="1:15" x14ac:dyDescent="0.35">
      <c r="A8206" t="s">
        <v>7139</v>
      </c>
      <c r="B8206" t="s">
        <v>8501</v>
      </c>
      <c r="C8206">
        <v>5363385</v>
      </c>
      <c r="D8206" s="55" t="s">
        <v>8206</v>
      </c>
      <c r="E8206" s="55">
        <v>0</v>
      </c>
      <c r="F8206" s="55" t="s">
        <v>5</v>
      </c>
      <c r="G8206" s="55" t="s">
        <v>5</v>
      </c>
      <c r="H8206" s="55" t="s">
        <v>8206</v>
      </c>
      <c r="I8206" s="55" t="s">
        <v>5</v>
      </c>
      <c r="J8206" s="55" t="s">
        <v>5</v>
      </c>
      <c r="K8206" s="55" t="s">
        <v>5</v>
      </c>
      <c r="L8206" s="55" t="s">
        <v>5</v>
      </c>
      <c r="M8206" s="55" t="s">
        <v>5</v>
      </c>
      <c r="N8206" s="55" t="s">
        <v>5</v>
      </c>
      <c r="O8206" s="55" t="s">
        <v>5</v>
      </c>
    </row>
    <row r="8207" spans="1:15" x14ac:dyDescent="0.35">
      <c r="A8207" t="s">
        <v>7139</v>
      </c>
      <c r="B8207" t="s">
        <v>1036</v>
      </c>
      <c r="C8207">
        <v>5363735</v>
      </c>
      <c r="D8207" s="55" t="s">
        <v>8206</v>
      </c>
      <c r="E8207" s="55">
        <v>0</v>
      </c>
      <c r="F8207" s="55" t="s">
        <v>5</v>
      </c>
      <c r="G8207" s="55" t="s">
        <v>5</v>
      </c>
      <c r="H8207" s="55" t="s">
        <v>8206</v>
      </c>
      <c r="I8207" s="55" t="s">
        <v>5</v>
      </c>
      <c r="J8207" s="55" t="s">
        <v>5</v>
      </c>
      <c r="K8207" s="55" t="s">
        <v>5</v>
      </c>
      <c r="L8207" s="55" t="s">
        <v>5</v>
      </c>
      <c r="M8207" s="55" t="s">
        <v>5</v>
      </c>
      <c r="N8207" s="55" t="s">
        <v>5</v>
      </c>
      <c r="O8207" s="55" t="s">
        <v>5</v>
      </c>
    </row>
    <row r="8208" spans="1:15" x14ac:dyDescent="0.35">
      <c r="A8208" t="s">
        <v>7139</v>
      </c>
      <c r="B8208" t="s">
        <v>7166</v>
      </c>
      <c r="C8208">
        <v>5363960</v>
      </c>
      <c r="D8208" s="55" t="s">
        <v>8206</v>
      </c>
      <c r="E8208" s="55">
        <v>0</v>
      </c>
      <c r="F8208" s="55">
        <v>0</v>
      </c>
      <c r="G8208" s="55">
        <v>0</v>
      </c>
      <c r="H8208" s="55" t="s">
        <v>8206</v>
      </c>
      <c r="I8208" s="55" t="s">
        <v>5</v>
      </c>
      <c r="J8208" s="55" t="s">
        <v>5</v>
      </c>
      <c r="K8208" s="55" t="s">
        <v>5</v>
      </c>
      <c r="L8208" s="55" t="s">
        <v>5</v>
      </c>
      <c r="M8208" s="55" t="s">
        <v>5</v>
      </c>
      <c r="N8208" s="55" t="s">
        <v>5</v>
      </c>
      <c r="O8208" s="55" t="s">
        <v>5</v>
      </c>
    </row>
    <row r="8209" spans="1:15" x14ac:dyDescent="0.35">
      <c r="A8209" t="s">
        <v>7139</v>
      </c>
      <c r="B8209" t="s">
        <v>7167</v>
      </c>
      <c r="C8209">
        <v>53059</v>
      </c>
      <c r="D8209" s="55" t="s">
        <v>8206</v>
      </c>
      <c r="E8209" s="55">
        <v>0</v>
      </c>
      <c r="F8209" s="55" t="s">
        <v>5</v>
      </c>
      <c r="G8209" s="55" t="s">
        <v>5</v>
      </c>
      <c r="H8209" s="55" t="s">
        <v>8206</v>
      </c>
      <c r="I8209" s="55" t="s">
        <v>5</v>
      </c>
      <c r="J8209" s="55" t="s">
        <v>5</v>
      </c>
      <c r="K8209" s="55" t="s">
        <v>5</v>
      </c>
      <c r="L8209" s="55" t="s">
        <v>5</v>
      </c>
      <c r="M8209" s="55" t="s">
        <v>5</v>
      </c>
      <c r="N8209" s="55" t="s">
        <v>5</v>
      </c>
      <c r="O8209" s="55" t="s">
        <v>5</v>
      </c>
    </row>
    <row r="8210" spans="1:15" x14ac:dyDescent="0.35">
      <c r="A8210" t="s">
        <v>7139</v>
      </c>
      <c r="B8210" t="s">
        <v>8500</v>
      </c>
      <c r="C8210">
        <v>5365170</v>
      </c>
      <c r="D8210" s="55" t="s">
        <v>8206</v>
      </c>
      <c r="E8210" s="55">
        <v>0</v>
      </c>
      <c r="F8210" s="55" t="s">
        <v>5</v>
      </c>
      <c r="G8210" s="55" t="s">
        <v>5</v>
      </c>
      <c r="H8210" s="55" t="s">
        <v>8206</v>
      </c>
      <c r="I8210" s="55" t="s">
        <v>5</v>
      </c>
      <c r="J8210" s="55" t="s">
        <v>5</v>
      </c>
      <c r="K8210" s="55" t="s">
        <v>5</v>
      </c>
      <c r="L8210" s="55" t="s">
        <v>5</v>
      </c>
      <c r="M8210" s="55" t="s">
        <v>5</v>
      </c>
      <c r="N8210" s="55" t="s">
        <v>5</v>
      </c>
      <c r="O8210" s="55" t="s">
        <v>5</v>
      </c>
    </row>
    <row r="8211" spans="1:15" x14ac:dyDescent="0.35">
      <c r="A8211" t="s">
        <v>7139</v>
      </c>
      <c r="B8211" t="s">
        <v>7168</v>
      </c>
      <c r="C8211">
        <v>53061</v>
      </c>
      <c r="D8211" s="55" t="s">
        <v>8206</v>
      </c>
      <c r="E8211" s="55">
        <v>0</v>
      </c>
      <c r="F8211" s="55">
        <v>0</v>
      </c>
      <c r="G8211" s="55">
        <v>0</v>
      </c>
      <c r="H8211" s="55" t="s">
        <v>8206</v>
      </c>
      <c r="I8211" s="55" t="s">
        <v>5</v>
      </c>
      <c r="J8211" s="55" t="s">
        <v>5</v>
      </c>
      <c r="K8211" s="55" t="s">
        <v>5</v>
      </c>
      <c r="L8211" s="55" t="s">
        <v>5</v>
      </c>
      <c r="M8211" s="55" t="s">
        <v>5</v>
      </c>
      <c r="N8211" s="55" t="s">
        <v>5</v>
      </c>
      <c r="O8211" s="55" t="s">
        <v>5</v>
      </c>
    </row>
    <row r="8212" spans="1:15" x14ac:dyDescent="0.35">
      <c r="A8212" t="s">
        <v>7139</v>
      </c>
      <c r="B8212" t="s">
        <v>8499</v>
      </c>
      <c r="C8212">
        <v>5365205</v>
      </c>
      <c r="D8212" s="55" t="s">
        <v>8206</v>
      </c>
      <c r="E8212" s="55">
        <v>0</v>
      </c>
      <c r="F8212" s="55" t="s">
        <v>5</v>
      </c>
      <c r="G8212" s="55" t="s">
        <v>5</v>
      </c>
      <c r="H8212" s="55" t="s">
        <v>8206</v>
      </c>
      <c r="I8212" s="55" t="s">
        <v>5</v>
      </c>
      <c r="J8212" s="55" t="s">
        <v>5</v>
      </c>
      <c r="K8212" s="55" t="s">
        <v>5</v>
      </c>
      <c r="L8212" s="55" t="s">
        <v>5</v>
      </c>
      <c r="M8212" s="55" t="s">
        <v>5</v>
      </c>
      <c r="N8212" s="55" t="s">
        <v>5</v>
      </c>
      <c r="O8212" s="55" t="s">
        <v>5</v>
      </c>
    </row>
    <row r="8213" spans="1:15" x14ac:dyDescent="0.35">
      <c r="A8213" t="s">
        <v>7139</v>
      </c>
      <c r="B8213" t="s">
        <v>8498</v>
      </c>
      <c r="C8213">
        <v>5365345</v>
      </c>
      <c r="D8213" s="55" t="s">
        <v>8206</v>
      </c>
      <c r="E8213" s="55">
        <v>0</v>
      </c>
      <c r="F8213" s="55" t="s">
        <v>5</v>
      </c>
      <c r="G8213" s="55" t="s">
        <v>5</v>
      </c>
      <c r="H8213" s="55" t="s">
        <v>8206</v>
      </c>
      <c r="I8213" s="55" t="s">
        <v>5</v>
      </c>
      <c r="J8213" s="55" t="s">
        <v>5</v>
      </c>
      <c r="K8213" s="55" t="s">
        <v>5</v>
      </c>
      <c r="L8213" s="55" t="s">
        <v>5</v>
      </c>
      <c r="M8213" s="55" t="s">
        <v>5</v>
      </c>
      <c r="N8213" s="55" t="s">
        <v>5</v>
      </c>
      <c r="O8213" s="55" t="s">
        <v>5</v>
      </c>
    </row>
    <row r="8214" spans="1:15" x14ac:dyDescent="0.35">
      <c r="A8214" t="s">
        <v>7139</v>
      </c>
      <c r="B8214" t="s">
        <v>8497</v>
      </c>
      <c r="C8214">
        <v>5365765</v>
      </c>
      <c r="D8214" s="55" t="s">
        <v>8206</v>
      </c>
      <c r="E8214" s="55">
        <v>0</v>
      </c>
      <c r="F8214" s="55" t="s">
        <v>5</v>
      </c>
      <c r="G8214" s="55" t="s">
        <v>5</v>
      </c>
      <c r="H8214" s="55" t="s">
        <v>8206</v>
      </c>
      <c r="I8214" s="55" t="s">
        <v>5</v>
      </c>
      <c r="J8214" s="55" t="s">
        <v>5</v>
      </c>
      <c r="K8214" s="55" t="s">
        <v>5</v>
      </c>
      <c r="L8214" s="55" t="s">
        <v>5</v>
      </c>
      <c r="M8214" s="55" t="s">
        <v>5</v>
      </c>
      <c r="N8214" s="55" t="s">
        <v>5</v>
      </c>
      <c r="O8214" s="55" t="s">
        <v>5</v>
      </c>
    </row>
    <row r="8215" spans="1:15" x14ac:dyDescent="0.35">
      <c r="A8215" t="s">
        <v>7139</v>
      </c>
      <c r="B8215" t="s">
        <v>8496</v>
      </c>
      <c r="C8215">
        <v>5366290</v>
      </c>
      <c r="D8215" s="55" t="s">
        <v>8206</v>
      </c>
      <c r="E8215" s="55">
        <v>0</v>
      </c>
      <c r="F8215" s="55" t="s">
        <v>5</v>
      </c>
      <c r="G8215" s="55" t="s">
        <v>5</v>
      </c>
      <c r="H8215" s="55" t="s">
        <v>8206</v>
      </c>
      <c r="I8215" s="55" t="s">
        <v>5</v>
      </c>
      <c r="J8215" s="55" t="s">
        <v>5</v>
      </c>
      <c r="K8215" s="55" t="s">
        <v>5</v>
      </c>
      <c r="L8215" s="55" t="s">
        <v>5</v>
      </c>
      <c r="M8215" s="55" t="s">
        <v>5</v>
      </c>
      <c r="N8215" s="55" t="s">
        <v>5</v>
      </c>
      <c r="O8215" s="55" t="s">
        <v>5</v>
      </c>
    </row>
    <row r="8216" spans="1:15" x14ac:dyDescent="0.35">
      <c r="A8216" t="s">
        <v>7139</v>
      </c>
      <c r="B8216" t="s">
        <v>8495</v>
      </c>
      <c r="C8216">
        <v>5367000</v>
      </c>
      <c r="D8216" s="55" t="s">
        <v>8206</v>
      </c>
      <c r="E8216" s="55">
        <v>0</v>
      </c>
      <c r="F8216" s="55" t="s">
        <v>5</v>
      </c>
      <c r="G8216" s="55" t="s">
        <v>5</v>
      </c>
      <c r="H8216" s="55" t="s">
        <v>8206</v>
      </c>
      <c r="I8216" s="55" t="s">
        <v>5</v>
      </c>
      <c r="J8216" s="55" t="s">
        <v>5</v>
      </c>
      <c r="K8216" s="55" t="s">
        <v>5</v>
      </c>
      <c r="L8216" s="55" t="s">
        <v>5</v>
      </c>
      <c r="M8216" s="55" t="s">
        <v>5</v>
      </c>
      <c r="N8216" s="55" t="s">
        <v>5</v>
      </c>
      <c r="O8216" s="55" t="s">
        <v>5</v>
      </c>
    </row>
    <row r="8217" spans="1:15" x14ac:dyDescent="0.35">
      <c r="A8217" t="s">
        <v>7139</v>
      </c>
      <c r="B8217" t="s">
        <v>8494</v>
      </c>
      <c r="C8217">
        <v>53063</v>
      </c>
      <c r="D8217" s="55" t="s">
        <v>8206</v>
      </c>
      <c r="E8217" s="55">
        <v>0</v>
      </c>
      <c r="F8217" s="55" t="s">
        <v>5</v>
      </c>
      <c r="G8217" s="55" t="s">
        <v>5</v>
      </c>
      <c r="H8217" s="55" t="s">
        <v>8206</v>
      </c>
      <c r="I8217" s="55" t="s">
        <v>5</v>
      </c>
      <c r="J8217" s="55" t="s">
        <v>5</v>
      </c>
      <c r="K8217" s="55" t="s">
        <v>5</v>
      </c>
      <c r="L8217" s="55" t="s">
        <v>5</v>
      </c>
      <c r="M8217" s="55" t="s">
        <v>5</v>
      </c>
      <c r="N8217" s="55" t="s">
        <v>5</v>
      </c>
      <c r="O8217" s="55" t="s">
        <v>5</v>
      </c>
    </row>
    <row r="8218" spans="1:15" x14ac:dyDescent="0.35">
      <c r="A8218" t="s">
        <v>7139</v>
      </c>
      <c r="B8218" t="s">
        <v>8493</v>
      </c>
      <c r="C8218">
        <v>5367167</v>
      </c>
      <c r="D8218" s="55" t="s">
        <v>8206</v>
      </c>
      <c r="E8218" s="55">
        <v>0</v>
      </c>
      <c r="F8218" s="55" t="s">
        <v>5</v>
      </c>
      <c r="G8218" s="55" t="s">
        <v>5</v>
      </c>
      <c r="H8218" s="55" t="s">
        <v>8206</v>
      </c>
      <c r="I8218" s="55" t="s">
        <v>5</v>
      </c>
      <c r="J8218" s="55" t="s">
        <v>5</v>
      </c>
      <c r="K8218" s="55" t="s">
        <v>5</v>
      </c>
      <c r="L8218" s="55" t="s">
        <v>5</v>
      </c>
      <c r="M8218" s="55" t="s">
        <v>5</v>
      </c>
      <c r="N8218" s="55" t="s">
        <v>5</v>
      </c>
      <c r="O8218" s="55" t="s">
        <v>5</v>
      </c>
    </row>
    <row r="8219" spans="1:15" x14ac:dyDescent="0.35">
      <c r="A8219" t="s">
        <v>7139</v>
      </c>
      <c r="B8219" t="s">
        <v>8492</v>
      </c>
      <c r="C8219">
        <v>5367175</v>
      </c>
      <c r="D8219" s="55" t="s">
        <v>8206</v>
      </c>
      <c r="E8219" s="55">
        <v>0</v>
      </c>
      <c r="F8219" s="55" t="s">
        <v>5</v>
      </c>
      <c r="G8219" s="55" t="s">
        <v>5</v>
      </c>
      <c r="H8219" s="55" t="s">
        <v>8206</v>
      </c>
      <c r="I8219" s="55" t="s">
        <v>5</v>
      </c>
      <c r="J8219" s="55" t="s">
        <v>5</v>
      </c>
      <c r="K8219" s="55" t="s">
        <v>5</v>
      </c>
      <c r="L8219" s="55" t="s">
        <v>5</v>
      </c>
      <c r="M8219" s="55" t="s">
        <v>5</v>
      </c>
      <c r="N8219" s="55" t="s">
        <v>5</v>
      </c>
      <c r="O8219" s="55" t="s">
        <v>5</v>
      </c>
    </row>
    <row r="8220" spans="1:15" x14ac:dyDescent="0.35">
      <c r="A8220" t="s">
        <v>7139</v>
      </c>
      <c r="B8220" t="s">
        <v>8491</v>
      </c>
      <c r="C8220">
        <v>5360860</v>
      </c>
      <c r="D8220" s="55" t="s">
        <v>8206</v>
      </c>
      <c r="E8220" s="55">
        <v>0</v>
      </c>
      <c r="F8220" s="55" t="s">
        <v>5</v>
      </c>
      <c r="G8220" s="55" t="s">
        <v>5</v>
      </c>
      <c r="H8220" s="55" t="s">
        <v>8206</v>
      </c>
      <c r="I8220" s="55" t="s">
        <v>5</v>
      </c>
      <c r="J8220" s="55" t="s">
        <v>5</v>
      </c>
      <c r="K8220" s="55" t="s">
        <v>5</v>
      </c>
      <c r="L8220" s="55" t="s">
        <v>5</v>
      </c>
      <c r="M8220" s="55" t="s">
        <v>5</v>
      </c>
      <c r="N8220" s="55" t="s">
        <v>5</v>
      </c>
      <c r="O8220" s="55" t="s">
        <v>5</v>
      </c>
    </row>
    <row r="8221" spans="1:15" x14ac:dyDescent="0.35">
      <c r="A8221" t="s">
        <v>7139</v>
      </c>
      <c r="B8221" t="s">
        <v>8490</v>
      </c>
      <c r="C8221">
        <v>5367455</v>
      </c>
      <c r="D8221" s="55" t="s">
        <v>8206</v>
      </c>
      <c r="E8221" s="55">
        <v>0</v>
      </c>
      <c r="F8221" s="55" t="s">
        <v>5</v>
      </c>
      <c r="G8221" s="55" t="s">
        <v>5</v>
      </c>
      <c r="H8221" s="55" t="s">
        <v>8206</v>
      </c>
      <c r="I8221" s="55" t="s">
        <v>5</v>
      </c>
      <c r="J8221" s="55" t="s">
        <v>5</v>
      </c>
      <c r="K8221" s="55" t="s">
        <v>5</v>
      </c>
      <c r="L8221" s="55" t="s">
        <v>5</v>
      </c>
      <c r="M8221" s="55" t="s">
        <v>5</v>
      </c>
      <c r="N8221" s="55" t="s">
        <v>5</v>
      </c>
      <c r="O8221" s="55" t="s">
        <v>5</v>
      </c>
    </row>
    <row r="8222" spans="1:15" x14ac:dyDescent="0.35">
      <c r="A8222" t="s">
        <v>7139</v>
      </c>
      <c r="B8222" t="s">
        <v>7169</v>
      </c>
      <c r="C8222">
        <v>5367770</v>
      </c>
      <c r="D8222" s="55" t="s">
        <v>8206</v>
      </c>
      <c r="E8222" s="55">
        <v>0</v>
      </c>
      <c r="F8222" s="55" t="s">
        <v>5</v>
      </c>
      <c r="G8222" s="55" t="s">
        <v>5</v>
      </c>
      <c r="H8222" s="55" t="s">
        <v>8206</v>
      </c>
      <c r="I8222" s="55" t="s">
        <v>5</v>
      </c>
      <c r="J8222" s="55" t="s">
        <v>5</v>
      </c>
      <c r="K8222" s="55" t="s">
        <v>5</v>
      </c>
      <c r="L8222" s="55" t="s">
        <v>5</v>
      </c>
      <c r="M8222" s="55" t="s">
        <v>5</v>
      </c>
      <c r="N8222" s="55" t="s">
        <v>5</v>
      </c>
      <c r="O8222" s="55" t="s">
        <v>5</v>
      </c>
    </row>
    <row r="8223" spans="1:15" x14ac:dyDescent="0.35">
      <c r="A8223" t="s">
        <v>7139</v>
      </c>
      <c r="B8223" t="s">
        <v>8489</v>
      </c>
      <c r="C8223">
        <v>5367875</v>
      </c>
      <c r="D8223" s="55" t="s">
        <v>8206</v>
      </c>
      <c r="E8223" s="55">
        <v>0</v>
      </c>
      <c r="F8223" s="55" t="s">
        <v>5</v>
      </c>
      <c r="G8223" s="55" t="s">
        <v>5</v>
      </c>
      <c r="H8223" s="55" t="s">
        <v>8206</v>
      </c>
      <c r="I8223" s="55" t="s">
        <v>5</v>
      </c>
      <c r="J8223" s="55" t="s">
        <v>5</v>
      </c>
      <c r="K8223" s="55" t="s">
        <v>5</v>
      </c>
      <c r="L8223" s="55" t="s">
        <v>5</v>
      </c>
      <c r="M8223" s="55" t="s">
        <v>5</v>
      </c>
      <c r="N8223" s="55" t="s">
        <v>5</v>
      </c>
      <c r="O8223" s="55" t="s">
        <v>5</v>
      </c>
    </row>
    <row r="8224" spans="1:15" x14ac:dyDescent="0.35">
      <c r="A8224" t="s">
        <v>7139</v>
      </c>
      <c r="B8224" t="s">
        <v>8488</v>
      </c>
      <c r="C8224">
        <v>5368435</v>
      </c>
      <c r="D8224" s="55" t="s">
        <v>8206</v>
      </c>
      <c r="E8224" s="55">
        <v>0</v>
      </c>
      <c r="F8224" s="55" t="s">
        <v>5</v>
      </c>
      <c r="G8224" s="55" t="s">
        <v>5</v>
      </c>
      <c r="H8224" s="55" t="s">
        <v>8206</v>
      </c>
      <c r="I8224" s="55" t="s">
        <v>5</v>
      </c>
      <c r="J8224" s="55" t="s">
        <v>5</v>
      </c>
      <c r="K8224" s="55" t="s">
        <v>5</v>
      </c>
      <c r="L8224" s="55" t="s">
        <v>5</v>
      </c>
      <c r="M8224" s="55" t="s">
        <v>5</v>
      </c>
      <c r="N8224" s="55" t="s">
        <v>5</v>
      </c>
      <c r="O8224" s="55" t="s">
        <v>5</v>
      </c>
    </row>
    <row r="8225" spans="1:15" x14ac:dyDescent="0.35">
      <c r="A8225" t="s">
        <v>7139</v>
      </c>
      <c r="B8225" t="s">
        <v>8487</v>
      </c>
      <c r="C8225">
        <v>5368750</v>
      </c>
      <c r="D8225" s="55" t="s">
        <v>8206</v>
      </c>
      <c r="E8225" s="55">
        <v>0</v>
      </c>
      <c r="F8225" s="55" t="s">
        <v>5</v>
      </c>
      <c r="G8225" s="55" t="s">
        <v>5</v>
      </c>
      <c r="H8225" s="55" t="s">
        <v>8206</v>
      </c>
      <c r="I8225" s="55" t="s">
        <v>5</v>
      </c>
      <c r="J8225" s="55" t="s">
        <v>5</v>
      </c>
      <c r="K8225" s="55" t="s">
        <v>5</v>
      </c>
      <c r="L8225" s="55" t="s">
        <v>5</v>
      </c>
      <c r="M8225" s="55" t="s">
        <v>5</v>
      </c>
      <c r="N8225" s="55" t="s">
        <v>5</v>
      </c>
      <c r="O8225" s="55" t="s">
        <v>5</v>
      </c>
    </row>
    <row r="8226" spans="1:15" x14ac:dyDescent="0.35">
      <c r="A8226" t="s">
        <v>7139</v>
      </c>
      <c r="B8226" t="s">
        <v>7170</v>
      </c>
      <c r="C8226">
        <v>5370000</v>
      </c>
      <c r="D8226" s="55" t="s">
        <v>8206</v>
      </c>
      <c r="E8226" s="55">
        <v>0</v>
      </c>
      <c r="F8226" s="55" t="s">
        <v>5</v>
      </c>
      <c r="G8226" s="55" t="s">
        <v>5</v>
      </c>
      <c r="H8226" s="55" t="s">
        <v>8206</v>
      </c>
      <c r="I8226" s="55" t="s">
        <v>5</v>
      </c>
      <c r="J8226" s="55" t="s">
        <v>5</v>
      </c>
      <c r="K8226" s="55" t="s">
        <v>5</v>
      </c>
      <c r="L8226" s="55" t="s">
        <v>5</v>
      </c>
      <c r="M8226" s="55" t="s">
        <v>5</v>
      </c>
      <c r="N8226" s="55" t="s">
        <v>5</v>
      </c>
      <c r="O8226" s="55" t="s">
        <v>5</v>
      </c>
    </row>
    <row r="8227" spans="1:15" x14ac:dyDescent="0.35">
      <c r="A8227" t="s">
        <v>7139</v>
      </c>
      <c r="B8227" t="s">
        <v>8486</v>
      </c>
      <c r="C8227">
        <v>5370560</v>
      </c>
      <c r="D8227" s="55" t="s">
        <v>8206</v>
      </c>
      <c r="E8227" s="55">
        <v>0</v>
      </c>
      <c r="F8227" s="55" t="s">
        <v>5</v>
      </c>
      <c r="G8227" s="55" t="s">
        <v>5</v>
      </c>
      <c r="H8227" s="55" t="s">
        <v>8206</v>
      </c>
      <c r="I8227" s="55" t="s">
        <v>5</v>
      </c>
      <c r="J8227" s="55" t="s">
        <v>5</v>
      </c>
      <c r="K8227" s="55" t="s">
        <v>5</v>
      </c>
      <c r="L8227" s="55" t="s">
        <v>5</v>
      </c>
      <c r="M8227" s="55" t="s">
        <v>5</v>
      </c>
      <c r="N8227" s="55" t="s">
        <v>5</v>
      </c>
      <c r="O8227" s="55" t="s">
        <v>5</v>
      </c>
    </row>
    <row r="8228" spans="1:15" x14ac:dyDescent="0.35">
      <c r="A8228" t="s">
        <v>7139</v>
      </c>
      <c r="B8228" t="s">
        <v>8485</v>
      </c>
      <c r="C8228">
        <v>5370630</v>
      </c>
      <c r="D8228" s="55" t="s">
        <v>8206</v>
      </c>
      <c r="E8228" s="55">
        <v>0</v>
      </c>
      <c r="F8228" s="55" t="s">
        <v>5</v>
      </c>
      <c r="G8228" s="55" t="s">
        <v>5</v>
      </c>
      <c r="H8228" s="55" t="s">
        <v>8206</v>
      </c>
      <c r="I8228" s="55" t="s">
        <v>5</v>
      </c>
      <c r="J8228" s="55" t="s">
        <v>5</v>
      </c>
      <c r="K8228" s="55" t="s">
        <v>5</v>
      </c>
      <c r="L8228" s="55" t="s">
        <v>5</v>
      </c>
      <c r="M8228" s="55" t="s">
        <v>5</v>
      </c>
      <c r="N8228" s="55" t="s">
        <v>5</v>
      </c>
      <c r="O8228" s="55" t="s">
        <v>5</v>
      </c>
    </row>
    <row r="8229" spans="1:15" x14ac:dyDescent="0.35">
      <c r="A8229" t="s">
        <v>7139</v>
      </c>
      <c r="B8229" t="s">
        <v>8484</v>
      </c>
      <c r="C8229">
        <v>5371400</v>
      </c>
      <c r="D8229" s="55" t="s">
        <v>8206</v>
      </c>
      <c r="E8229" s="55">
        <v>0</v>
      </c>
      <c r="F8229" s="55" t="s">
        <v>5</v>
      </c>
      <c r="G8229" s="55" t="s">
        <v>5</v>
      </c>
      <c r="H8229" s="55" t="s">
        <v>8206</v>
      </c>
      <c r="I8229" s="55" t="s">
        <v>5</v>
      </c>
      <c r="J8229" s="55" t="s">
        <v>5</v>
      </c>
      <c r="K8229" s="55" t="s">
        <v>5</v>
      </c>
      <c r="L8229" s="55" t="s">
        <v>5</v>
      </c>
      <c r="M8229" s="55" t="s">
        <v>5</v>
      </c>
      <c r="N8229" s="55" t="s">
        <v>5</v>
      </c>
      <c r="O8229" s="55" t="s">
        <v>5</v>
      </c>
    </row>
    <row r="8230" spans="1:15" x14ac:dyDescent="0.35">
      <c r="A8230" t="s">
        <v>7139</v>
      </c>
      <c r="B8230" t="s">
        <v>4891</v>
      </c>
      <c r="C8230">
        <v>5371785</v>
      </c>
      <c r="D8230" s="55" t="s">
        <v>8206</v>
      </c>
      <c r="E8230" s="55">
        <v>0</v>
      </c>
      <c r="F8230" s="55" t="s">
        <v>5</v>
      </c>
      <c r="G8230" s="55" t="s">
        <v>5</v>
      </c>
      <c r="H8230" s="55" t="s">
        <v>8206</v>
      </c>
      <c r="I8230" s="55" t="s">
        <v>5</v>
      </c>
      <c r="J8230" s="55" t="s">
        <v>5</v>
      </c>
      <c r="K8230" s="55" t="s">
        <v>5</v>
      </c>
      <c r="L8230" s="55" t="s">
        <v>5</v>
      </c>
      <c r="M8230" s="55" t="s">
        <v>5</v>
      </c>
      <c r="N8230" s="55" t="s">
        <v>5</v>
      </c>
      <c r="O8230" s="55" t="s">
        <v>5</v>
      </c>
    </row>
    <row r="8231" spans="1:15" x14ac:dyDescent="0.35">
      <c r="A8231" t="s">
        <v>7139</v>
      </c>
      <c r="B8231" t="s">
        <v>8483</v>
      </c>
      <c r="C8231">
        <v>5371890</v>
      </c>
      <c r="D8231" s="55" t="s">
        <v>8206</v>
      </c>
      <c r="E8231" s="55">
        <v>0</v>
      </c>
      <c r="F8231" s="55" t="s">
        <v>5</v>
      </c>
      <c r="G8231" s="55" t="s">
        <v>5</v>
      </c>
      <c r="H8231" s="55" t="s">
        <v>8206</v>
      </c>
      <c r="I8231" s="55" t="s">
        <v>5</v>
      </c>
      <c r="J8231" s="55" t="s">
        <v>5</v>
      </c>
      <c r="K8231" s="55" t="s">
        <v>5</v>
      </c>
      <c r="L8231" s="55" t="s">
        <v>5</v>
      </c>
      <c r="M8231" s="55" t="s">
        <v>5</v>
      </c>
      <c r="N8231" s="55" t="s">
        <v>5</v>
      </c>
      <c r="O8231" s="55" t="s">
        <v>5</v>
      </c>
    </row>
    <row r="8232" spans="1:15" x14ac:dyDescent="0.35">
      <c r="A8232" t="s">
        <v>7139</v>
      </c>
      <c r="B8232" t="s">
        <v>8482</v>
      </c>
      <c r="C8232">
        <v>5371960</v>
      </c>
      <c r="D8232" s="55" t="s">
        <v>8206</v>
      </c>
      <c r="E8232" s="55">
        <v>0</v>
      </c>
      <c r="F8232" s="55" t="s">
        <v>5</v>
      </c>
      <c r="G8232" s="55" t="s">
        <v>5</v>
      </c>
      <c r="H8232" s="55" t="s">
        <v>8206</v>
      </c>
      <c r="I8232" s="55" t="s">
        <v>5</v>
      </c>
      <c r="J8232" s="55" t="s">
        <v>5</v>
      </c>
      <c r="K8232" s="55" t="s">
        <v>5</v>
      </c>
      <c r="L8232" s="55" t="s">
        <v>5</v>
      </c>
      <c r="M8232" s="55" t="s">
        <v>5</v>
      </c>
      <c r="N8232" s="55" t="s">
        <v>5</v>
      </c>
      <c r="O8232" s="55" t="s">
        <v>5</v>
      </c>
    </row>
    <row r="8233" spans="1:15" x14ac:dyDescent="0.35">
      <c r="A8233" t="s">
        <v>7139</v>
      </c>
      <c r="B8233" t="s">
        <v>8481</v>
      </c>
      <c r="C8233">
        <v>5372625</v>
      </c>
      <c r="D8233" s="55" t="s">
        <v>8206</v>
      </c>
      <c r="E8233" s="55">
        <v>0</v>
      </c>
      <c r="F8233" s="55" t="s">
        <v>5</v>
      </c>
      <c r="G8233" s="55" t="s">
        <v>5</v>
      </c>
      <c r="H8233" s="55" t="s">
        <v>8206</v>
      </c>
      <c r="I8233" s="55" t="s">
        <v>5</v>
      </c>
      <c r="J8233" s="55" t="s">
        <v>5</v>
      </c>
      <c r="K8233" s="55" t="s">
        <v>5</v>
      </c>
      <c r="L8233" s="55" t="s">
        <v>5</v>
      </c>
      <c r="M8233" s="55" t="s">
        <v>5</v>
      </c>
      <c r="N8233" s="55" t="s">
        <v>5</v>
      </c>
      <c r="O8233" s="55" t="s">
        <v>5</v>
      </c>
    </row>
    <row r="8234" spans="1:15" x14ac:dyDescent="0.35">
      <c r="A8234" t="s">
        <v>7139</v>
      </c>
      <c r="B8234" t="s">
        <v>8480</v>
      </c>
      <c r="C8234">
        <v>5372905</v>
      </c>
      <c r="D8234" s="55" t="s">
        <v>8206</v>
      </c>
      <c r="E8234" s="55">
        <v>0</v>
      </c>
      <c r="F8234" s="55" t="s">
        <v>5</v>
      </c>
      <c r="G8234" s="55" t="s">
        <v>5</v>
      </c>
      <c r="H8234" s="55" t="s">
        <v>8206</v>
      </c>
      <c r="I8234" s="55" t="s">
        <v>5</v>
      </c>
      <c r="J8234" s="55" t="s">
        <v>5</v>
      </c>
      <c r="K8234" s="55" t="s">
        <v>5</v>
      </c>
      <c r="L8234" s="55" t="s">
        <v>5</v>
      </c>
      <c r="M8234" s="55" t="s">
        <v>5</v>
      </c>
      <c r="N8234" s="55" t="s">
        <v>5</v>
      </c>
      <c r="O8234" s="55" t="s">
        <v>5</v>
      </c>
    </row>
    <row r="8235" spans="1:15" x14ac:dyDescent="0.35">
      <c r="A8235" t="s">
        <v>7139</v>
      </c>
      <c r="B8235" t="s">
        <v>8479</v>
      </c>
      <c r="C8235">
        <v>5373080</v>
      </c>
      <c r="D8235" s="55" t="s">
        <v>8206</v>
      </c>
      <c r="E8235" s="55">
        <v>0</v>
      </c>
      <c r="F8235" s="55" t="s">
        <v>5</v>
      </c>
      <c r="G8235" s="55" t="s">
        <v>5</v>
      </c>
      <c r="H8235" s="55" t="s">
        <v>8206</v>
      </c>
      <c r="I8235" s="55" t="s">
        <v>5</v>
      </c>
      <c r="J8235" s="55" t="s">
        <v>5</v>
      </c>
      <c r="K8235" s="55" t="s">
        <v>5</v>
      </c>
      <c r="L8235" s="55" t="s">
        <v>5</v>
      </c>
      <c r="M8235" s="55" t="s">
        <v>5</v>
      </c>
      <c r="N8235" s="55" t="s">
        <v>5</v>
      </c>
      <c r="O8235" s="55" t="s">
        <v>5</v>
      </c>
    </row>
    <row r="8236" spans="1:15" x14ac:dyDescent="0.35">
      <c r="A8236" t="s">
        <v>7139</v>
      </c>
      <c r="B8236" t="s">
        <v>8478</v>
      </c>
      <c r="C8236">
        <v>5373290</v>
      </c>
      <c r="D8236" s="55" t="s">
        <v>8206</v>
      </c>
      <c r="E8236" s="55">
        <v>0</v>
      </c>
      <c r="F8236" s="55" t="s">
        <v>5</v>
      </c>
      <c r="G8236" s="55" t="s">
        <v>5</v>
      </c>
      <c r="H8236" s="55" t="s">
        <v>8206</v>
      </c>
      <c r="I8236" s="55" t="s">
        <v>5</v>
      </c>
      <c r="J8236" s="55" t="s">
        <v>5</v>
      </c>
      <c r="K8236" s="55" t="s">
        <v>5</v>
      </c>
      <c r="L8236" s="55" t="s">
        <v>5</v>
      </c>
      <c r="M8236" s="55" t="s">
        <v>5</v>
      </c>
      <c r="N8236" s="55" t="s">
        <v>5</v>
      </c>
      <c r="O8236" s="55" t="s">
        <v>5</v>
      </c>
    </row>
    <row r="8237" spans="1:15" x14ac:dyDescent="0.35">
      <c r="A8237" t="s">
        <v>7139</v>
      </c>
      <c r="B8237" t="s">
        <v>8477</v>
      </c>
      <c r="C8237">
        <v>5373465</v>
      </c>
      <c r="D8237" s="55" t="s">
        <v>8206</v>
      </c>
      <c r="E8237" s="55">
        <v>0</v>
      </c>
      <c r="F8237" s="55" t="s">
        <v>5</v>
      </c>
      <c r="G8237" s="55" t="s">
        <v>5</v>
      </c>
      <c r="H8237" s="55" t="s">
        <v>8206</v>
      </c>
      <c r="I8237" s="55" t="s">
        <v>5</v>
      </c>
      <c r="J8237" s="55" t="s">
        <v>5</v>
      </c>
      <c r="K8237" s="55" t="s">
        <v>5</v>
      </c>
      <c r="L8237" s="55" t="s">
        <v>5</v>
      </c>
      <c r="M8237" s="55" t="s">
        <v>5</v>
      </c>
      <c r="N8237" s="55" t="s">
        <v>5</v>
      </c>
      <c r="O8237" s="55" t="s">
        <v>5</v>
      </c>
    </row>
    <row r="8238" spans="1:15" x14ac:dyDescent="0.35">
      <c r="A8238" t="s">
        <v>7139</v>
      </c>
      <c r="B8238" t="s">
        <v>7171</v>
      </c>
      <c r="C8238">
        <v>5374060</v>
      </c>
      <c r="D8238" s="55" t="s">
        <v>8206</v>
      </c>
      <c r="E8238" s="55">
        <v>0</v>
      </c>
      <c r="F8238" s="55">
        <v>1</v>
      </c>
      <c r="G8238" s="55">
        <v>1</v>
      </c>
      <c r="H8238" s="55" t="s">
        <v>8206</v>
      </c>
      <c r="I8238" s="55" t="s">
        <v>5</v>
      </c>
      <c r="J8238" s="55" t="s">
        <v>5</v>
      </c>
      <c r="K8238" s="55" t="s">
        <v>5</v>
      </c>
      <c r="L8238" s="55" t="s">
        <v>5</v>
      </c>
      <c r="M8238" s="55" t="s">
        <v>5</v>
      </c>
      <c r="N8238" s="55" t="s">
        <v>5</v>
      </c>
      <c r="O8238" s="55" t="s">
        <v>5</v>
      </c>
    </row>
    <row r="8239" spans="1:15" x14ac:dyDescent="0.35">
      <c r="A8239" t="s">
        <v>7139</v>
      </c>
      <c r="B8239" t="s">
        <v>7172</v>
      </c>
      <c r="C8239">
        <v>53069</v>
      </c>
      <c r="D8239" s="55" t="s">
        <v>8206</v>
      </c>
      <c r="E8239" s="55">
        <v>0</v>
      </c>
      <c r="F8239" s="55" t="s">
        <v>5</v>
      </c>
      <c r="G8239" s="55" t="s">
        <v>5</v>
      </c>
      <c r="H8239" s="55" t="s">
        <v>8206</v>
      </c>
      <c r="I8239" s="55" t="s">
        <v>5</v>
      </c>
      <c r="J8239" s="55" t="s">
        <v>5</v>
      </c>
      <c r="K8239" s="55" t="s">
        <v>5</v>
      </c>
      <c r="L8239" s="55" t="s">
        <v>5</v>
      </c>
      <c r="M8239" s="55" t="s">
        <v>5</v>
      </c>
      <c r="N8239" s="55" t="s">
        <v>5</v>
      </c>
      <c r="O8239" s="55" t="s">
        <v>5</v>
      </c>
    </row>
    <row r="8240" spans="1:15" x14ac:dyDescent="0.35">
      <c r="A8240" t="s">
        <v>7139</v>
      </c>
      <c r="B8240" t="s">
        <v>8476</v>
      </c>
      <c r="C8240">
        <v>5375565</v>
      </c>
      <c r="D8240" s="55" t="s">
        <v>8206</v>
      </c>
      <c r="E8240" s="55">
        <v>0</v>
      </c>
      <c r="F8240" s="55" t="s">
        <v>5</v>
      </c>
      <c r="G8240" s="55" t="s">
        <v>5</v>
      </c>
      <c r="H8240" s="55" t="s">
        <v>8206</v>
      </c>
      <c r="I8240" s="55" t="s">
        <v>5</v>
      </c>
      <c r="J8240" s="55" t="s">
        <v>5</v>
      </c>
      <c r="K8240" s="55" t="s">
        <v>5</v>
      </c>
      <c r="L8240" s="55" t="s">
        <v>5</v>
      </c>
      <c r="M8240" s="55" t="s">
        <v>5</v>
      </c>
      <c r="N8240" s="55" t="s">
        <v>5</v>
      </c>
      <c r="O8240" s="55" t="s">
        <v>5</v>
      </c>
    </row>
    <row r="8241" spans="1:15" x14ac:dyDescent="0.35">
      <c r="A8241" t="s">
        <v>7139</v>
      </c>
      <c r="B8241" t="s">
        <v>8475</v>
      </c>
      <c r="C8241">
        <v>5375775</v>
      </c>
      <c r="D8241" s="55" t="s">
        <v>8206</v>
      </c>
      <c r="E8241" s="55">
        <v>0</v>
      </c>
      <c r="F8241" s="55" t="s">
        <v>5</v>
      </c>
      <c r="G8241" s="55" t="s">
        <v>5</v>
      </c>
      <c r="H8241" s="55" t="s">
        <v>8206</v>
      </c>
      <c r="I8241" s="55" t="s">
        <v>5</v>
      </c>
      <c r="J8241" s="55" t="s">
        <v>5</v>
      </c>
      <c r="K8241" s="55" t="s">
        <v>5</v>
      </c>
      <c r="L8241" s="55" t="s">
        <v>5</v>
      </c>
      <c r="M8241" s="55" t="s">
        <v>5</v>
      </c>
      <c r="N8241" s="55" t="s">
        <v>5</v>
      </c>
      <c r="O8241" s="55" t="s">
        <v>5</v>
      </c>
    </row>
    <row r="8242" spans="1:15" x14ac:dyDescent="0.35">
      <c r="A8242" t="s">
        <v>7139</v>
      </c>
      <c r="B8242" t="s">
        <v>8474</v>
      </c>
      <c r="C8242">
        <v>5376125</v>
      </c>
      <c r="D8242" s="55" t="s">
        <v>8206</v>
      </c>
      <c r="E8242" s="55">
        <v>0</v>
      </c>
      <c r="F8242" s="55" t="s">
        <v>5</v>
      </c>
      <c r="G8242" s="55" t="s">
        <v>5</v>
      </c>
      <c r="H8242" s="55" t="s">
        <v>8206</v>
      </c>
      <c r="I8242" s="55" t="s">
        <v>5</v>
      </c>
      <c r="J8242" s="55" t="s">
        <v>5</v>
      </c>
      <c r="K8242" s="55" t="s">
        <v>5</v>
      </c>
      <c r="L8242" s="55" t="s">
        <v>5</v>
      </c>
      <c r="M8242" s="55" t="s">
        <v>5</v>
      </c>
      <c r="N8242" s="55" t="s">
        <v>5</v>
      </c>
      <c r="O8242" s="55" t="s">
        <v>5</v>
      </c>
    </row>
    <row r="8243" spans="1:15" x14ac:dyDescent="0.35">
      <c r="A8243" t="s">
        <v>7139</v>
      </c>
      <c r="B8243" t="s">
        <v>8473</v>
      </c>
      <c r="C8243">
        <v>5376160</v>
      </c>
      <c r="D8243" s="55" t="s">
        <v>8206</v>
      </c>
      <c r="E8243" s="55">
        <v>0</v>
      </c>
      <c r="F8243" s="55" t="s">
        <v>5</v>
      </c>
      <c r="G8243" s="55" t="s">
        <v>5</v>
      </c>
      <c r="H8243" s="55" t="s">
        <v>8206</v>
      </c>
      <c r="I8243" s="55" t="s">
        <v>5</v>
      </c>
      <c r="J8243" s="55" t="s">
        <v>5</v>
      </c>
      <c r="K8243" s="55" t="s">
        <v>5</v>
      </c>
      <c r="L8243" s="55" t="s">
        <v>5</v>
      </c>
      <c r="M8243" s="55" t="s">
        <v>5</v>
      </c>
      <c r="N8243" s="55" t="s">
        <v>5</v>
      </c>
      <c r="O8243" s="55" t="s">
        <v>5</v>
      </c>
    </row>
    <row r="8244" spans="1:15" x14ac:dyDescent="0.35">
      <c r="A8244" t="s">
        <v>7139</v>
      </c>
      <c r="B8244" t="s">
        <v>7173</v>
      </c>
      <c r="C8244">
        <v>5376405</v>
      </c>
      <c r="D8244" s="55" t="s">
        <v>8206</v>
      </c>
      <c r="E8244" s="55">
        <v>0</v>
      </c>
      <c r="F8244" s="55">
        <v>1</v>
      </c>
      <c r="G8244" s="55">
        <v>1</v>
      </c>
      <c r="H8244" s="55" t="s">
        <v>8206</v>
      </c>
      <c r="I8244" s="55" t="s">
        <v>5</v>
      </c>
      <c r="J8244" s="55" t="s">
        <v>5</v>
      </c>
      <c r="K8244" s="55" t="s">
        <v>5</v>
      </c>
      <c r="L8244" s="55" t="s">
        <v>5</v>
      </c>
      <c r="M8244" s="55" t="s">
        <v>5</v>
      </c>
      <c r="N8244" s="55" t="s">
        <v>5</v>
      </c>
      <c r="O8244" s="55" t="s">
        <v>5</v>
      </c>
    </row>
    <row r="8245" spans="1:15" x14ac:dyDescent="0.35">
      <c r="A8245" t="s">
        <v>7139</v>
      </c>
      <c r="B8245" t="s">
        <v>8472</v>
      </c>
      <c r="C8245">
        <v>5377105</v>
      </c>
      <c r="D8245" s="55" t="s">
        <v>8206</v>
      </c>
      <c r="E8245" s="55">
        <v>0</v>
      </c>
      <c r="F8245" s="55" t="s">
        <v>5</v>
      </c>
      <c r="G8245" s="55" t="s">
        <v>5</v>
      </c>
      <c r="H8245" s="55" t="s">
        <v>8206</v>
      </c>
      <c r="I8245" s="55" t="s">
        <v>5</v>
      </c>
      <c r="J8245" s="55" t="s">
        <v>5</v>
      </c>
      <c r="K8245" s="55" t="s">
        <v>5</v>
      </c>
      <c r="L8245" s="55" t="s">
        <v>5</v>
      </c>
      <c r="M8245" s="55" t="s">
        <v>5</v>
      </c>
      <c r="N8245" s="55" t="s">
        <v>5</v>
      </c>
      <c r="O8245" s="55" t="s">
        <v>5</v>
      </c>
    </row>
    <row r="8246" spans="1:15" x14ac:dyDescent="0.35">
      <c r="A8246" t="s">
        <v>7139</v>
      </c>
      <c r="B8246" t="s">
        <v>8471</v>
      </c>
      <c r="C8246">
        <v>5377665</v>
      </c>
      <c r="D8246" s="55" t="s">
        <v>8206</v>
      </c>
      <c r="E8246" s="55">
        <v>0</v>
      </c>
      <c r="F8246" s="55" t="s">
        <v>5</v>
      </c>
      <c r="G8246" s="55" t="s">
        <v>5</v>
      </c>
      <c r="H8246" s="55" t="s">
        <v>8206</v>
      </c>
      <c r="I8246" s="55" t="s">
        <v>5</v>
      </c>
      <c r="J8246" s="55" t="s">
        <v>5</v>
      </c>
      <c r="K8246" s="55" t="s">
        <v>5</v>
      </c>
      <c r="L8246" s="55" t="s">
        <v>5</v>
      </c>
      <c r="M8246" s="55" t="s">
        <v>5</v>
      </c>
      <c r="N8246" s="55" t="s">
        <v>5</v>
      </c>
      <c r="O8246" s="55" t="s">
        <v>5</v>
      </c>
    </row>
    <row r="8247" spans="1:15" x14ac:dyDescent="0.35">
      <c r="A8247" t="s">
        <v>7139</v>
      </c>
      <c r="B8247" t="s">
        <v>8470</v>
      </c>
      <c r="C8247">
        <v>5378330</v>
      </c>
      <c r="D8247" s="55" t="s">
        <v>8206</v>
      </c>
      <c r="E8247" s="55">
        <v>0</v>
      </c>
      <c r="F8247" s="55" t="s">
        <v>5</v>
      </c>
      <c r="G8247" s="55" t="s">
        <v>5</v>
      </c>
      <c r="H8247" s="55" t="s">
        <v>8206</v>
      </c>
      <c r="I8247" s="55" t="s">
        <v>5</v>
      </c>
      <c r="J8247" s="55" t="s">
        <v>5</v>
      </c>
      <c r="K8247" s="55" t="s">
        <v>5</v>
      </c>
      <c r="L8247" s="55" t="s">
        <v>5</v>
      </c>
      <c r="M8247" s="55" t="s">
        <v>5</v>
      </c>
      <c r="N8247" s="55" t="s">
        <v>5</v>
      </c>
      <c r="O8247" s="55" t="s">
        <v>5</v>
      </c>
    </row>
    <row r="8248" spans="1:15" x14ac:dyDescent="0.35">
      <c r="A8248" t="s">
        <v>7139</v>
      </c>
      <c r="B8248" t="s">
        <v>8469</v>
      </c>
      <c r="C8248">
        <v>5378680</v>
      </c>
      <c r="D8248" s="55" t="s">
        <v>8206</v>
      </c>
      <c r="E8248" s="55">
        <v>0</v>
      </c>
      <c r="F8248" s="55" t="s">
        <v>5</v>
      </c>
      <c r="G8248" s="55" t="s">
        <v>5</v>
      </c>
      <c r="H8248" s="55" t="s">
        <v>8206</v>
      </c>
      <c r="I8248" s="55" t="s">
        <v>5</v>
      </c>
      <c r="J8248" s="55" t="s">
        <v>5</v>
      </c>
      <c r="K8248" s="55" t="s">
        <v>5</v>
      </c>
      <c r="L8248" s="55" t="s">
        <v>5</v>
      </c>
      <c r="M8248" s="55" t="s">
        <v>5</v>
      </c>
      <c r="N8248" s="55" t="s">
        <v>5</v>
      </c>
      <c r="O8248" s="55" t="s">
        <v>5</v>
      </c>
    </row>
    <row r="8249" spans="1:15" x14ac:dyDescent="0.35">
      <c r="A8249" t="s">
        <v>7139</v>
      </c>
      <c r="B8249" t="s">
        <v>8468</v>
      </c>
      <c r="C8249">
        <v>5379275</v>
      </c>
      <c r="D8249" s="55" t="s">
        <v>8206</v>
      </c>
      <c r="E8249" s="55">
        <v>0</v>
      </c>
      <c r="F8249" s="55" t="s">
        <v>5</v>
      </c>
      <c r="G8249" s="55" t="s">
        <v>5</v>
      </c>
      <c r="H8249" s="55" t="s">
        <v>8206</v>
      </c>
      <c r="I8249" s="55" t="s">
        <v>5</v>
      </c>
      <c r="J8249" s="55" t="s">
        <v>5</v>
      </c>
      <c r="K8249" s="55" t="s">
        <v>5</v>
      </c>
      <c r="L8249" s="55" t="s">
        <v>5</v>
      </c>
      <c r="M8249" s="55" t="s">
        <v>5</v>
      </c>
      <c r="N8249" s="55" t="s">
        <v>5</v>
      </c>
      <c r="O8249" s="55" t="s">
        <v>5</v>
      </c>
    </row>
    <row r="8250" spans="1:15" x14ac:dyDescent="0.35">
      <c r="A8250" t="s">
        <v>7139</v>
      </c>
      <c r="B8250" t="s">
        <v>8467</v>
      </c>
      <c r="C8250">
        <v>5379380</v>
      </c>
      <c r="D8250" s="55" t="s">
        <v>8206</v>
      </c>
      <c r="E8250" s="55">
        <v>0</v>
      </c>
      <c r="F8250" s="55" t="s">
        <v>5</v>
      </c>
      <c r="G8250" s="55" t="s">
        <v>5</v>
      </c>
      <c r="H8250" s="55" t="s">
        <v>8206</v>
      </c>
      <c r="I8250" s="55" t="s">
        <v>5</v>
      </c>
      <c r="J8250" s="55" t="s">
        <v>5</v>
      </c>
      <c r="K8250" s="55" t="s">
        <v>5</v>
      </c>
      <c r="L8250" s="55" t="s">
        <v>5</v>
      </c>
      <c r="M8250" s="55" t="s">
        <v>5</v>
      </c>
      <c r="N8250" s="55" t="s">
        <v>5</v>
      </c>
      <c r="O8250" s="55" t="s">
        <v>5</v>
      </c>
    </row>
    <row r="8251" spans="1:15" x14ac:dyDescent="0.35">
      <c r="A8251" t="s">
        <v>7139</v>
      </c>
      <c r="B8251" t="s">
        <v>7174</v>
      </c>
      <c r="C8251">
        <v>5379590</v>
      </c>
      <c r="D8251" s="55" t="s">
        <v>8206</v>
      </c>
      <c r="E8251" s="55">
        <v>0</v>
      </c>
      <c r="F8251" s="55">
        <v>0</v>
      </c>
      <c r="G8251" s="55">
        <v>0</v>
      </c>
      <c r="H8251" s="55" t="s">
        <v>8206</v>
      </c>
      <c r="I8251" s="55" t="s">
        <v>5</v>
      </c>
      <c r="J8251" s="55" t="s">
        <v>5</v>
      </c>
      <c r="K8251" s="55" t="s">
        <v>5</v>
      </c>
      <c r="L8251" s="55" t="s">
        <v>5</v>
      </c>
      <c r="M8251" s="55" t="s">
        <v>5</v>
      </c>
      <c r="N8251" s="55" t="s">
        <v>5</v>
      </c>
      <c r="O8251" s="55" t="s">
        <v>5</v>
      </c>
    </row>
    <row r="8252" spans="1:15" x14ac:dyDescent="0.35">
      <c r="A8252" t="s">
        <v>7139</v>
      </c>
      <c r="B8252" t="s">
        <v>693</v>
      </c>
      <c r="C8252">
        <v>5379625</v>
      </c>
      <c r="D8252" s="55" t="s">
        <v>8206</v>
      </c>
      <c r="E8252" s="55">
        <v>0</v>
      </c>
      <c r="F8252" s="55" t="s">
        <v>5</v>
      </c>
      <c r="G8252" s="55" t="s">
        <v>5</v>
      </c>
      <c r="H8252" s="55" t="s">
        <v>8206</v>
      </c>
      <c r="I8252" s="55" t="s">
        <v>5</v>
      </c>
      <c r="J8252" s="55" t="s">
        <v>5</v>
      </c>
      <c r="K8252" s="55" t="s">
        <v>5</v>
      </c>
      <c r="L8252" s="55" t="s">
        <v>5</v>
      </c>
      <c r="M8252" s="55" t="s">
        <v>5</v>
      </c>
      <c r="N8252" s="55" t="s">
        <v>5</v>
      </c>
      <c r="O8252" s="55" t="s">
        <v>5</v>
      </c>
    </row>
    <row r="8253" spans="1:15" x14ac:dyDescent="0.35">
      <c r="A8253" t="s">
        <v>7139</v>
      </c>
      <c r="B8253" t="s">
        <v>6782</v>
      </c>
      <c r="C8253">
        <v>5379835</v>
      </c>
      <c r="D8253" s="55" t="s">
        <v>8206</v>
      </c>
      <c r="E8253" s="55">
        <v>0</v>
      </c>
      <c r="F8253" s="55" t="s">
        <v>5</v>
      </c>
      <c r="G8253" s="55" t="s">
        <v>5</v>
      </c>
      <c r="H8253" s="55" t="s">
        <v>8206</v>
      </c>
      <c r="I8253" s="55" t="s">
        <v>5</v>
      </c>
      <c r="J8253" s="55" t="s">
        <v>5</v>
      </c>
      <c r="K8253" s="55" t="s">
        <v>5</v>
      </c>
      <c r="L8253" s="55" t="s">
        <v>5</v>
      </c>
      <c r="M8253" s="55" t="s">
        <v>5</v>
      </c>
      <c r="N8253" s="55" t="s">
        <v>5</v>
      </c>
      <c r="O8253" s="55" t="s">
        <v>5</v>
      </c>
    </row>
    <row r="8254" spans="1:15" x14ac:dyDescent="0.35">
      <c r="A8254" t="s">
        <v>7139</v>
      </c>
      <c r="B8254" t="s">
        <v>8466</v>
      </c>
      <c r="C8254">
        <v>5379975</v>
      </c>
      <c r="D8254" s="55" t="s">
        <v>8206</v>
      </c>
      <c r="E8254" s="55">
        <v>0</v>
      </c>
      <c r="F8254" s="55" t="s">
        <v>5</v>
      </c>
      <c r="G8254" s="55" t="s">
        <v>5</v>
      </c>
      <c r="H8254" s="55" t="s">
        <v>8206</v>
      </c>
      <c r="I8254" s="55" t="s">
        <v>5</v>
      </c>
      <c r="J8254" s="55" t="s">
        <v>5</v>
      </c>
      <c r="K8254" s="55" t="s">
        <v>5</v>
      </c>
      <c r="L8254" s="55" t="s">
        <v>5</v>
      </c>
      <c r="M8254" s="55" t="s">
        <v>5</v>
      </c>
      <c r="N8254" s="55" t="s">
        <v>5</v>
      </c>
      <c r="O8254" s="55" t="s">
        <v>5</v>
      </c>
    </row>
    <row r="8255" spans="1:15" x14ac:dyDescent="0.35">
      <c r="A8255" t="s">
        <v>7139</v>
      </c>
      <c r="B8255" t="s">
        <v>8465</v>
      </c>
      <c r="C8255">
        <v>5380010</v>
      </c>
      <c r="D8255" s="55" t="s">
        <v>8206</v>
      </c>
      <c r="E8255" s="55">
        <v>0</v>
      </c>
      <c r="F8255" s="55" t="s">
        <v>5</v>
      </c>
      <c r="G8255" s="55" t="s">
        <v>5</v>
      </c>
      <c r="H8255" s="55" t="s">
        <v>8206</v>
      </c>
      <c r="I8255" s="55" t="s">
        <v>5</v>
      </c>
      <c r="J8255" s="55" t="s">
        <v>5</v>
      </c>
      <c r="K8255" s="55" t="s">
        <v>5</v>
      </c>
      <c r="L8255" s="55" t="s">
        <v>5</v>
      </c>
      <c r="M8255" s="55" t="s">
        <v>5</v>
      </c>
      <c r="N8255" s="55" t="s">
        <v>5</v>
      </c>
      <c r="O8255" s="55" t="s">
        <v>5</v>
      </c>
    </row>
    <row r="8256" spans="1:15" x14ac:dyDescent="0.35">
      <c r="A8256" t="s">
        <v>7139</v>
      </c>
      <c r="B8256" t="s">
        <v>8464</v>
      </c>
      <c r="C8256">
        <v>5380150</v>
      </c>
      <c r="D8256" s="55" t="s">
        <v>8206</v>
      </c>
      <c r="E8256" s="55">
        <v>0</v>
      </c>
      <c r="F8256" s="55" t="s">
        <v>5</v>
      </c>
      <c r="G8256" s="55" t="s">
        <v>5</v>
      </c>
      <c r="H8256" s="55" t="s">
        <v>8206</v>
      </c>
      <c r="I8256" s="55" t="s">
        <v>5</v>
      </c>
      <c r="J8256" s="55" t="s">
        <v>5</v>
      </c>
      <c r="K8256" s="55" t="s">
        <v>5</v>
      </c>
      <c r="L8256" s="55" t="s">
        <v>5</v>
      </c>
      <c r="M8256" s="55" t="s">
        <v>5</v>
      </c>
      <c r="N8256" s="55" t="s">
        <v>5</v>
      </c>
      <c r="O8256" s="55" t="s">
        <v>5</v>
      </c>
    </row>
    <row r="8257" spans="1:15" x14ac:dyDescent="0.35">
      <c r="A8257" t="s">
        <v>7139</v>
      </c>
      <c r="B8257" t="s">
        <v>8463</v>
      </c>
      <c r="C8257">
        <v>5380220</v>
      </c>
      <c r="D8257" s="55" t="s">
        <v>8206</v>
      </c>
      <c r="E8257" s="55">
        <v>0</v>
      </c>
      <c r="F8257" s="55" t="s">
        <v>5</v>
      </c>
      <c r="G8257" s="55" t="s">
        <v>5</v>
      </c>
      <c r="H8257" s="55" t="s">
        <v>8206</v>
      </c>
      <c r="I8257" s="55" t="s">
        <v>5</v>
      </c>
      <c r="J8257" s="55" t="s">
        <v>5</v>
      </c>
      <c r="K8257" s="55" t="s">
        <v>5</v>
      </c>
      <c r="L8257" s="55" t="s">
        <v>5</v>
      </c>
      <c r="M8257" s="55" t="s">
        <v>5</v>
      </c>
      <c r="N8257" s="55" t="s">
        <v>5</v>
      </c>
      <c r="O8257" s="55" t="s">
        <v>5</v>
      </c>
    </row>
    <row r="8258" spans="1:15" x14ac:dyDescent="0.35">
      <c r="A8258" t="s">
        <v>7139</v>
      </c>
      <c r="B8258" t="s">
        <v>8462</v>
      </c>
      <c r="C8258">
        <v>5380500</v>
      </c>
      <c r="D8258" s="55" t="s">
        <v>8206</v>
      </c>
      <c r="E8258" s="55">
        <v>0</v>
      </c>
      <c r="F8258" s="55" t="s">
        <v>5</v>
      </c>
      <c r="G8258" s="55" t="s">
        <v>5</v>
      </c>
      <c r="H8258" s="55" t="s">
        <v>8206</v>
      </c>
      <c r="I8258" s="55" t="s">
        <v>5</v>
      </c>
      <c r="J8258" s="55" t="s">
        <v>5</v>
      </c>
      <c r="K8258" s="55" t="s">
        <v>5</v>
      </c>
      <c r="L8258" s="55" t="s">
        <v>5</v>
      </c>
      <c r="M8258" s="55" t="s">
        <v>5</v>
      </c>
      <c r="N8258" s="55" t="s">
        <v>5</v>
      </c>
      <c r="O8258" s="55" t="s">
        <v>5</v>
      </c>
    </row>
    <row r="8259" spans="1:15" x14ac:dyDescent="0.35">
      <c r="A8259" t="s">
        <v>7175</v>
      </c>
      <c r="B8259" t="s">
        <v>8461</v>
      </c>
      <c r="C8259">
        <v>5500100275</v>
      </c>
      <c r="D8259" s="55" t="s">
        <v>8206</v>
      </c>
      <c r="E8259" s="55">
        <v>0</v>
      </c>
      <c r="F8259" s="55" t="s">
        <v>5</v>
      </c>
      <c r="G8259" s="55" t="s">
        <v>5</v>
      </c>
      <c r="H8259" s="55" t="s">
        <v>8206</v>
      </c>
      <c r="I8259" s="55" t="s">
        <v>5</v>
      </c>
      <c r="J8259" s="55" t="s">
        <v>5</v>
      </c>
      <c r="K8259" s="55" t="s">
        <v>5</v>
      </c>
      <c r="L8259" s="55" t="s">
        <v>5</v>
      </c>
      <c r="M8259" s="55" t="s">
        <v>5</v>
      </c>
      <c r="N8259" s="55" t="s">
        <v>5</v>
      </c>
      <c r="O8259" s="55" t="s">
        <v>5</v>
      </c>
    </row>
    <row r="8260" spans="1:15" x14ac:dyDescent="0.35">
      <c r="A8260" t="s">
        <v>7175</v>
      </c>
      <c r="B8260" t="s">
        <v>7176</v>
      </c>
      <c r="C8260">
        <v>5504500750</v>
      </c>
      <c r="D8260" s="55" t="s">
        <v>8206</v>
      </c>
      <c r="E8260" s="55">
        <v>0</v>
      </c>
      <c r="F8260" s="55" t="s">
        <v>5</v>
      </c>
      <c r="G8260" s="55" t="s">
        <v>5</v>
      </c>
      <c r="H8260" s="55" t="s">
        <v>8206</v>
      </c>
      <c r="I8260" s="55" t="s">
        <v>5</v>
      </c>
      <c r="J8260" s="55" t="s">
        <v>5</v>
      </c>
      <c r="K8260" s="55" t="s">
        <v>5</v>
      </c>
      <c r="L8260" s="55" t="s">
        <v>5</v>
      </c>
      <c r="M8260" s="55" t="s">
        <v>5</v>
      </c>
      <c r="N8260" s="55" t="s">
        <v>5</v>
      </c>
      <c r="O8260" s="55" t="s">
        <v>5</v>
      </c>
    </row>
    <row r="8261" spans="1:15" x14ac:dyDescent="0.35">
      <c r="A8261" t="s">
        <v>7175</v>
      </c>
      <c r="B8261" t="s">
        <v>7177</v>
      </c>
      <c r="C8261">
        <v>5502500875</v>
      </c>
      <c r="D8261" s="55" t="s">
        <v>8206</v>
      </c>
      <c r="E8261" s="55">
        <v>0</v>
      </c>
      <c r="F8261" s="55" t="s">
        <v>5</v>
      </c>
      <c r="G8261" s="55" t="s">
        <v>5</v>
      </c>
      <c r="H8261" s="55" t="s">
        <v>8206</v>
      </c>
      <c r="I8261" s="55" t="s">
        <v>5</v>
      </c>
      <c r="J8261" s="55" t="s">
        <v>5</v>
      </c>
      <c r="K8261" s="55" t="s">
        <v>5</v>
      </c>
      <c r="L8261" s="55" t="s">
        <v>5</v>
      </c>
      <c r="M8261" s="55" t="s">
        <v>5</v>
      </c>
      <c r="N8261" s="55" t="s">
        <v>5</v>
      </c>
      <c r="O8261" s="55" t="s">
        <v>5</v>
      </c>
    </row>
    <row r="8262" spans="1:15" x14ac:dyDescent="0.35">
      <c r="A8262" t="s">
        <v>7175</v>
      </c>
      <c r="B8262" t="s">
        <v>8460</v>
      </c>
      <c r="C8262">
        <v>5500501350</v>
      </c>
      <c r="D8262" s="55" t="s">
        <v>8206</v>
      </c>
      <c r="E8262" s="55">
        <v>0</v>
      </c>
      <c r="F8262" s="55" t="s">
        <v>5</v>
      </c>
      <c r="G8262" s="55" t="s">
        <v>5</v>
      </c>
      <c r="H8262" s="55" t="s">
        <v>8206</v>
      </c>
      <c r="I8262" s="55" t="s">
        <v>5</v>
      </c>
      <c r="J8262" s="55" t="s">
        <v>5</v>
      </c>
      <c r="K8262" s="55" t="s">
        <v>5</v>
      </c>
      <c r="L8262" s="55" t="s">
        <v>5</v>
      </c>
      <c r="M8262" s="55" t="s">
        <v>5</v>
      </c>
      <c r="N8262" s="55" t="s">
        <v>5</v>
      </c>
      <c r="O8262" s="55" t="s">
        <v>5</v>
      </c>
    </row>
    <row r="8263" spans="1:15" x14ac:dyDescent="0.35">
      <c r="A8263" t="s">
        <v>7175</v>
      </c>
      <c r="B8263" t="s">
        <v>8459</v>
      </c>
      <c r="C8263">
        <v>5501725</v>
      </c>
      <c r="D8263" s="55" t="s">
        <v>8206</v>
      </c>
      <c r="E8263" s="55">
        <v>0</v>
      </c>
      <c r="F8263" s="55" t="s">
        <v>5</v>
      </c>
      <c r="G8263" s="55" t="s">
        <v>5</v>
      </c>
      <c r="H8263" s="55" t="s">
        <v>8206</v>
      </c>
      <c r="I8263" s="55" t="s">
        <v>5</v>
      </c>
      <c r="J8263" s="55" t="s">
        <v>5</v>
      </c>
      <c r="K8263" s="55" t="s">
        <v>5</v>
      </c>
      <c r="L8263" s="55" t="s">
        <v>5</v>
      </c>
      <c r="M8263" s="55" t="s">
        <v>5</v>
      </c>
      <c r="N8263" s="55" t="s">
        <v>5</v>
      </c>
      <c r="O8263" s="55" t="s">
        <v>5</v>
      </c>
    </row>
    <row r="8264" spans="1:15" x14ac:dyDescent="0.35">
      <c r="A8264" t="s">
        <v>7175</v>
      </c>
      <c r="B8264" t="s">
        <v>2481</v>
      </c>
      <c r="C8264">
        <v>5509701775</v>
      </c>
      <c r="D8264" s="55" t="s">
        <v>8273</v>
      </c>
      <c r="E8264" s="55">
        <v>0</v>
      </c>
      <c r="F8264" s="55" t="s">
        <v>5</v>
      </c>
      <c r="G8264" s="55" t="s">
        <v>5</v>
      </c>
      <c r="H8264" s="55" t="s">
        <v>8206</v>
      </c>
      <c r="I8264" s="55" t="s">
        <v>5</v>
      </c>
      <c r="J8264" s="55" t="s">
        <v>5</v>
      </c>
      <c r="K8264" s="55" t="s">
        <v>5</v>
      </c>
      <c r="L8264" s="55" t="s">
        <v>5</v>
      </c>
      <c r="M8264" s="55" t="s">
        <v>5</v>
      </c>
      <c r="N8264" s="55" t="s">
        <v>5</v>
      </c>
      <c r="O8264" s="55" t="s">
        <v>5</v>
      </c>
    </row>
    <row r="8265" spans="1:15" x14ac:dyDescent="0.35">
      <c r="A8265" t="s">
        <v>7175</v>
      </c>
      <c r="B8265" t="s">
        <v>8458</v>
      </c>
      <c r="C8265">
        <v>5509701750</v>
      </c>
      <c r="D8265" s="55" t="s">
        <v>8206</v>
      </c>
      <c r="E8265" s="55">
        <v>0</v>
      </c>
      <c r="F8265" s="55">
        <v>0</v>
      </c>
      <c r="G8265" s="55">
        <v>0</v>
      </c>
      <c r="H8265" s="55" t="s">
        <v>8206</v>
      </c>
      <c r="I8265" s="55" t="s">
        <v>5</v>
      </c>
      <c r="J8265" s="55" t="s">
        <v>5</v>
      </c>
      <c r="K8265" s="55" t="s">
        <v>5</v>
      </c>
      <c r="L8265" s="55" t="s">
        <v>5</v>
      </c>
      <c r="M8265" s="55" t="s">
        <v>5</v>
      </c>
      <c r="N8265" s="55" t="s">
        <v>5</v>
      </c>
      <c r="O8265" s="55" t="s">
        <v>5</v>
      </c>
    </row>
    <row r="8266" spans="1:15" x14ac:dyDescent="0.35">
      <c r="A8266" t="s">
        <v>7175</v>
      </c>
      <c r="B8266" t="s">
        <v>8457</v>
      </c>
      <c r="C8266">
        <v>5502250</v>
      </c>
      <c r="D8266" s="55" t="s">
        <v>8206</v>
      </c>
      <c r="E8266" s="55">
        <v>0</v>
      </c>
      <c r="F8266" s="55" t="s">
        <v>5</v>
      </c>
      <c r="G8266" s="55" t="s">
        <v>5</v>
      </c>
      <c r="H8266" s="55" t="s">
        <v>8206</v>
      </c>
      <c r="I8266" s="55" t="s">
        <v>5</v>
      </c>
      <c r="J8266" s="55" t="s">
        <v>5</v>
      </c>
      <c r="K8266" s="55" t="s">
        <v>5</v>
      </c>
      <c r="L8266" s="55" t="s">
        <v>5</v>
      </c>
      <c r="M8266" s="55" t="s">
        <v>5</v>
      </c>
      <c r="N8266" s="55" t="s">
        <v>5</v>
      </c>
      <c r="O8266" s="55" t="s">
        <v>5</v>
      </c>
    </row>
    <row r="8267" spans="1:15" x14ac:dyDescent="0.35">
      <c r="A8267" t="s">
        <v>7175</v>
      </c>
      <c r="B8267" t="s">
        <v>7178</v>
      </c>
      <c r="C8267">
        <v>5502375</v>
      </c>
      <c r="D8267" s="55" t="s">
        <v>8206</v>
      </c>
      <c r="E8267" s="55">
        <v>0</v>
      </c>
      <c r="F8267" s="55" t="s">
        <v>5</v>
      </c>
      <c r="G8267" s="55" t="s">
        <v>5</v>
      </c>
      <c r="H8267" s="55" t="s">
        <v>8206</v>
      </c>
      <c r="I8267" s="55" t="s">
        <v>5</v>
      </c>
      <c r="J8267" s="55" t="s">
        <v>5</v>
      </c>
      <c r="K8267" s="55" t="s">
        <v>5</v>
      </c>
      <c r="L8267" s="55" t="s">
        <v>5</v>
      </c>
      <c r="M8267" s="55" t="s">
        <v>5</v>
      </c>
      <c r="N8267" s="55" t="s">
        <v>5</v>
      </c>
      <c r="O8267" s="55" t="s">
        <v>5</v>
      </c>
    </row>
    <row r="8268" spans="1:15" x14ac:dyDescent="0.35">
      <c r="A8268" t="s">
        <v>7175</v>
      </c>
      <c r="B8268" t="s">
        <v>7179</v>
      </c>
      <c r="C8268">
        <v>5504902575</v>
      </c>
      <c r="D8268" s="55" t="s">
        <v>8206</v>
      </c>
      <c r="E8268" s="55">
        <v>0</v>
      </c>
      <c r="F8268" s="55" t="s">
        <v>5</v>
      </c>
      <c r="G8268" s="55" t="s">
        <v>5</v>
      </c>
      <c r="H8268" s="55" t="s">
        <v>8206</v>
      </c>
      <c r="I8268" s="55" t="s">
        <v>5</v>
      </c>
      <c r="J8268" s="55" t="s">
        <v>5</v>
      </c>
      <c r="K8268" s="55" t="s">
        <v>5</v>
      </c>
      <c r="L8268" s="55" t="s">
        <v>5</v>
      </c>
      <c r="M8268" s="55" t="s">
        <v>5</v>
      </c>
      <c r="N8268" s="55" t="s">
        <v>5</v>
      </c>
      <c r="O8268" s="55" t="s">
        <v>5</v>
      </c>
    </row>
    <row r="8269" spans="1:15" x14ac:dyDescent="0.35">
      <c r="A8269" t="s">
        <v>7175</v>
      </c>
      <c r="B8269" t="s">
        <v>8456</v>
      </c>
      <c r="C8269">
        <v>5506502675</v>
      </c>
      <c r="D8269" s="55" t="s">
        <v>8206</v>
      </c>
      <c r="E8269" s="55">
        <v>0</v>
      </c>
      <c r="F8269" s="55" t="s">
        <v>5</v>
      </c>
      <c r="G8269" s="55" t="s">
        <v>5</v>
      </c>
      <c r="H8269" s="55" t="s">
        <v>8206</v>
      </c>
      <c r="I8269" s="55" t="s">
        <v>5</v>
      </c>
      <c r="J8269" s="55" t="s">
        <v>5</v>
      </c>
      <c r="K8269" s="55" t="s">
        <v>5</v>
      </c>
      <c r="L8269" s="55" t="s">
        <v>5</v>
      </c>
      <c r="M8269" s="55" t="s">
        <v>5</v>
      </c>
      <c r="N8269" s="55" t="s">
        <v>5</v>
      </c>
      <c r="O8269" s="55" t="s">
        <v>5</v>
      </c>
    </row>
    <row r="8270" spans="1:15" x14ac:dyDescent="0.35">
      <c r="A8270" t="s">
        <v>7175</v>
      </c>
      <c r="B8270" t="s">
        <v>2482</v>
      </c>
      <c r="C8270">
        <v>5502102825</v>
      </c>
      <c r="D8270" s="55" t="s">
        <v>8206</v>
      </c>
      <c r="E8270" s="55">
        <v>0</v>
      </c>
      <c r="F8270" s="55" t="s">
        <v>5</v>
      </c>
      <c r="G8270" s="55" t="s">
        <v>5</v>
      </c>
      <c r="H8270" s="55" t="s">
        <v>8206</v>
      </c>
      <c r="I8270" s="55" t="s">
        <v>5</v>
      </c>
      <c r="J8270" s="55" t="s">
        <v>5</v>
      </c>
      <c r="K8270" s="55" t="s">
        <v>5</v>
      </c>
      <c r="L8270" s="55" t="s">
        <v>5</v>
      </c>
      <c r="M8270" s="55" t="s">
        <v>5</v>
      </c>
      <c r="N8270" s="55" t="s">
        <v>5</v>
      </c>
      <c r="O8270" s="55" t="s">
        <v>5</v>
      </c>
    </row>
    <row r="8271" spans="1:15" x14ac:dyDescent="0.35">
      <c r="A8271" t="s">
        <v>7175</v>
      </c>
      <c r="B8271" t="s">
        <v>8455</v>
      </c>
      <c r="C8271">
        <v>5514103050</v>
      </c>
      <c r="D8271" s="55" t="s">
        <v>8206</v>
      </c>
      <c r="E8271" s="55">
        <v>0</v>
      </c>
      <c r="F8271" s="55" t="s">
        <v>5</v>
      </c>
      <c r="G8271" s="55" t="s">
        <v>5</v>
      </c>
      <c r="H8271" s="55" t="s">
        <v>8206</v>
      </c>
      <c r="I8271" s="55" t="s">
        <v>5</v>
      </c>
      <c r="J8271" s="55" t="s">
        <v>8207</v>
      </c>
      <c r="K8271" s="55" t="s">
        <v>5</v>
      </c>
      <c r="L8271" s="55" t="s">
        <v>5</v>
      </c>
      <c r="M8271" s="55" t="s">
        <v>5</v>
      </c>
      <c r="N8271" s="55" t="s">
        <v>5</v>
      </c>
      <c r="O8271" s="55" t="s">
        <v>5</v>
      </c>
    </row>
    <row r="8272" spans="1:15" x14ac:dyDescent="0.35">
      <c r="A8272" t="s">
        <v>7175</v>
      </c>
      <c r="B8272" t="s">
        <v>4690</v>
      </c>
      <c r="C8272">
        <v>5503225</v>
      </c>
      <c r="D8272" s="55" t="s">
        <v>8273</v>
      </c>
      <c r="E8272" s="55">
        <v>0</v>
      </c>
      <c r="F8272" s="55">
        <v>0</v>
      </c>
      <c r="G8272" s="55">
        <v>0</v>
      </c>
      <c r="H8272" s="55" t="s">
        <v>8206</v>
      </c>
      <c r="I8272" s="55" t="s">
        <v>5</v>
      </c>
      <c r="J8272" s="55" t="s">
        <v>5</v>
      </c>
      <c r="K8272" s="55" t="s">
        <v>5</v>
      </c>
      <c r="L8272" s="55" t="s">
        <v>5</v>
      </c>
      <c r="M8272" s="55" t="s">
        <v>5</v>
      </c>
      <c r="N8272" s="55" t="s">
        <v>5</v>
      </c>
      <c r="O8272" s="55" t="s">
        <v>5</v>
      </c>
    </row>
    <row r="8273" spans="1:15" x14ac:dyDescent="0.35">
      <c r="A8273" t="s">
        <v>7175</v>
      </c>
      <c r="B8273" t="s">
        <v>4691</v>
      </c>
      <c r="C8273">
        <v>55003</v>
      </c>
      <c r="D8273" s="55" t="s">
        <v>8273</v>
      </c>
      <c r="E8273" s="55">
        <v>0</v>
      </c>
      <c r="F8273" s="55">
        <v>0</v>
      </c>
      <c r="G8273" s="55">
        <v>0</v>
      </c>
      <c r="H8273" s="55" t="s">
        <v>8206</v>
      </c>
      <c r="I8273" s="55" t="s">
        <v>5</v>
      </c>
      <c r="J8273" s="55" t="s">
        <v>5</v>
      </c>
      <c r="K8273" s="55" t="s">
        <v>5</v>
      </c>
      <c r="L8273" s="55" t="s">
        <v>5</v>
      </c>
      <c r="M8273" s="55" t="s">
        <v>5</v>
      </c>
      <c r="N8273" s="55" t="s">
        <v>5</v>
      </c>
      <c r="O8273" s="55" t="s">
        <v>5</v>
      </c>
    </row>
    <row r="8274" spans="1:15" x14ac:dyDescent="0.35">
      <c r="A8274" t="s">
        <v>7175</v>
      </c>
      <c r="B8274" t="s">
        <v>8454</v>
      </c>
      <c r="C8274">
        <v>5507303550</v>
      </c>
      <c r="D8274" s="55" t="s">
        <v>8206</v>
      </c>
      <c r="E8274" s="55">
        <v>0</v>
      </c>
      <c r="F8274" s="55" t="s">
        <v>5</v>
      </c>
      <c r="G8274" s="55" t="s">
        <v>5</v>
      </c>
      <c r="H8274" s="55" t="s">
        <v>8206</v>
      </c>
      <c r="I8274" s="55" t="s">
        <v>5</v>
      </c>
      <c r="J8274" s="55" t="s">
        <v>5</v>
      </c>
      <c r="K8274" s="55" t="s">
        <v>5</v>
      </c>
      <c r="L8274" s="55" t="s">
        <v>5</v>
      </c>
      <c r="M8274" s="55" t="s">
        <v>5</v>
      </c>
      <c r="N8274" s="55" t="s">
        <v>5</v>
      </c>
      <c r="O8274" s="55" t="s">
        <v>5</v>
      </c>
    </row>
    <row r="8275" spans="1:15" x14ac:dyDescent="0.35">
      <c r="A8275" t="s">
        <v>7175</v>
      </c>
      <c r="B8275" t="s">
        <v>8453</v>
      </c>
      <c r="C8275">
        <v>5514103800</v>
      </c>
      <c r="D8275" s="55" t="s">
        <v>8206</v>
      </c>
      <c r="E8275" s="55">
        <v>0</v>
      </c>
      <c r="F8275" s="55" t="s">
        <v>5</v>
      </c>
      <c r="G8275" s="55" t="s">
        <v>5</v>
      </c>
      <c r="H8275" s="55" t="s">
        <v>8206</v>
      </c>
      <c r="I8275" s="55" t="s">
        <v>5</v>
      </c>
      <c r="J8275" s="55" t="s">
        <v>8207</v>
      </c>
      <c r="K8275" s="55" t="s">
        <v>5</v>
      </c>
      <c r="L8275" s="55" t="s">
        <v>5</v>
      </c>
      <c r="M8275" s="55" t="s">
        <v>5</v>
      </c>
      <c r="N8275" s="55" t="s">
        <v>5</v>
      </c>
      <c r="O8275" s="55" t="s">
        <v>5</v>
      </c>
    </row>
    <row r="8276" spans="1:15" x14ac:dyDescent="0.35">
      <c r="A8276" t="s">
        <v>7175</v>
      </c>
      <c r="B8276" t="s">
        <v>8452</v>
      </c>
      <c r="C8276">
        <v>5504904025</v>
      </c>
      <c r="D8276" s="55" t="s">
        <v>8206</v>
      </c>
      <c r="E8276" s="55">
        <v>0</v>
      </c>
      <c r="F8276" s="55" t="s">
        <v>5</v>
      </c>
      <c r="G8276" s="55" t="s">
        <v>5</v>
      </c>
      <c r="H8276" s="55" t="s">
        <v>8206</v>
      </c>
      <c r="I8276" s="55" t="s">
        <v>5</v>
      </c>
      <c r="J8276" s="55" t="s">
        <v>5</v>
      </c>
      <c r="K8276" s="55" t="s">
        <v>5</v>
      </c>
      <c r="L8276" s="55" t="s">
        <v>5</v>
      </c>
      <c r="M8276" s="55" t="s">
        <v>5</v>
      </c>
      <c r="N8276" s="55" t="s">
        <v>5</v>
      </c>
      <c r="O8276" s="55" t="s">
        <v>5</v>
      </c>
    </row>
    <row r="8277" spans="1:15" x14ac:dyDescent="0.35">
      <c r="A8277" t="s">
        <v>7175</v>
      </c>
      <c r="B8277" t="s">
        <v>8451</v>
      </c>
      <c r="C8277">
        <v>5508304275</v>
      </c>
      <c r="D8277" s="55" t="s">
        <v>8206</v>
      </c>
      <c r="E8277" s="55">
        <v>0</v>
      </c>
      <c r="F8277" s="55" t="s">
        <v>5</v>
      </c>
      <c r="G8277" s="55" t="s">
        <v>5</v>
      </c>
      <c r="H8277" s="55" t="s">
        <v>8206</v>
      </c>
      <c r="I8277" s="55" t="s">
        <v>5</v>
      </c>
      <c r="J8277" s="55" t="s">
        <v>5</v>
      </c>
      <c r="K8277" s="55" t="s">
        <v>5</v>
      </c>
      <c r="L8277" s="55" t="s">
        <v>5</v>
      </c>
      <c r="M8277" s="55" t="s">
        <v>5</v>
      </c>
      <c r="N8277" s="55" t="s">
        <v>5</v>
      </c>
      <c r="O8277" s="55" t="s">
        <v>5</v>
      </c>
    </row>
    <row r="8278" spans="1:15" x14ac:dyDescent="0.35">
      <c r="A8278" t="s">
        <v>7175</v>
      </c>
      <c r="B8278" t="s">
        <v>8450</v>
      </c>
      <c r="C8278">
        <v>5502904325</v>
      </c>
      <c r="D8278" s="55" t="s">
        <v>8206</v>
      </c>
      <c r="E8278" s="55">
        <v>0</v>
      </c>
      <c r="F8278" s="55" t="s">
        <v>5</v>
      </c>
      <c r="G8278" s="55" t="s">
        <v>5</v>
      </c>
      <c r="H8278" s="55" t="s">
        <v>8206</v>
      </c>
      <c r="I8278" s="55" t="s">
        <v>5</v>
      </c>
      <c r="J8278" s="55" t="s">
        <v>5</v>
      </c>
      <c r="K8278" s="55" t="s">
        <v>5</v>
      </c>
      <c r="L8278" s="55" t="s">
        <v>5</v>
      </c>
      <c r="M8278" s="55" t="s">
        <v>5</v>
      </c>
      <c r="N8278" s="55" t="s">
        <v>5</v>
      </c>
      <c r="O8278" s="55" t="s">
        <v>5</v>
      </c>
    </row>
    <row r="8279" spans="1:15" x14ac:dyDescent="0.35">
      <c r="A8279" t="s">
        <v>7175</v>
      </c>
      <c r="B8279" t="s">
        <v>8449</v>
      </c>
      <c r="C8279">
        <v>5504625</v>
      </c>
      <c r="D8279" s="55" t="s">
        <v>8206</v>
      </c>
      <c r="E8279" s="55">
        <v>0</v>
      </c>
      <c r="F8279" s="55" t="s">
        <v>5</v>
      </c>
      <c r="G8279" s="55" t="s">
        <v>5</v>
      </c>
      <c r="H8279" s="55" t="s">
        <v>8206</v>
      </c>
      <c r="I8279" s="55" t="s">
        <v>5</v>
      </c>
      <c r="J8279" s="55" t="s">
        <v>5</v>
      </c>
      <c r="K8279" s="55" t="s">
        <v>5</v>
      </c>
      <c r="L8279" s="55" t="s">
        <v>5</v>
      </c>
      <c r="M8279" s="55" t="s">
        <v>5</v>
      </c>
      <c r="N8279" s="55" t="s">
        <v>5</v>
      </c>
      <c r="O8279" s="55" t="s">
        <v>5</v>
      </c>
    </row>
    <row r="8280" spans="1:15" x14ac:dyDescent="0.35">
      <c r="A8280" t="s">
        <v>7175</v>
      </c>
      <c r="B8280" t="s">
        <v>8448</v>
      </c>
      <c r="C8280">
        <v>5504904775</v>
      </c>
      <c r="D8280" s="55" t="s">
        <v>8206</v>
      </c>
      <c r="E8280" s="55">
        <v>0</v>
      </c>
      <c r="F8280" s="55" t="s">
        <v>5</v>
      </c>
      <c r="G8280" s="55" t="s">
        <v>5</v>
      </c>
      <c r="H8280" s="55" t="s">
        <v>8206</v>
      </c>
      <c r="I8280" s="55" t="s">
        <v>5</v>
      </c>
      <c r="J8280" s="55" t="s">
        <v>5</v>
      </c>
      <c r="K8280" s="55" t="s">
        <v>5</v>
      </c>
      <c r="L8280" s="55" t="s">
        <v>5</v>
      </c>
      <c r="M8280" s="55" t="s">
        <v>5</v>
      </c>
      <c r="N8280" s="55" t="s">
        <v>5</v>
      </c>
      <c r="O8280" s="55" t="s">
        <v>5</v>
      </c>
    </row>
    <row r="8281" spans="1:15" x14ac:dyDescent="0.35">
      <c r="A8281" t="s">
        <v>7175</v>
      </c>
      <c r="B8281" t="s">
        <v>8447</v>
      </c>
      <c r="C8281">
        <v>5500705350</v>
      </c>
      <c r="D8281" s="55" t="s">
        <v>8316</v>
      </c>
      <c r="E8281" s="55">
        <v>0</v>
      </c>
      <c r="F8281" s="55">
        <v>0</v>
      </c>
      <c r="G8281" s="55">
        <v>0</v>
      </c>
      <c r="H8281" s="55" t="s">
        <v>8206</v>
      </c>
      <c r="I8281" s="55" t="s">
        <v>5</v>
      </c>
      <c r="J8281" s="55" t="s">
        <v>5</v>
      </c>
      <c r="K8281" s="55" t="s">
        <v>5</v>
      </c>
      <c r="L8281" s="55" t="s">
        <v>5</v>
      </c>
      <c r="M8281" s="55" t="s">
        <v>5</v>
      </c>
      <c r="N8281" s="55" t="s">
        <v>5</v>
      </c>
      <c r="O8281" s="55" t="s">
        <v>5</v>
      </c>
    </row>
    <row r="8282" spans="1:15" x14ac:dyDescent="0.35">
      <c r="A8282" t="s">
        <v>7175</v>
      </c>
      <c r="B8282" t="s">
        <v>8446</v>
      </c>
      <c r="C8282">
        <v>55007</v>
      </c>
      <c r="D8282" s="55" t="s">
        <v>8316</v>
      </c>
      <c r="E8282" s="55">
        <v>0</v>
      </c>
      <c r="F8282" s="55">
        <v>0</v>
      </c>
      <c r="G8282" s="55">
        <v>0</v>
      </c>
      <c r="H8282" s="55" t="s">
        <v>8206</v>
      </c>
      <c r="I8282" s="55" t="s">
        <v>5</v>
      </c>
      <c r="J8282" s="55" t="s">
        <v>5</v>
      </c>
      <c r="K8282" s="55" t="s">
        <v>5</v>
      </c>
      <c r="L8282" s="55" t="s">
        <v>5</v>
      </c>
      <c r="M8282" s="55" t="s">
        <v>5</v>
      </c>
      <c r="N8282" s="55" t="s">
        <v>5</v>
      </c>
      <c r="O8282" s="55" t="s">
        <v>5</v>
      </c>
    </row>
    <row r="8283" spans="1:15" x14ac:dyDescent="0.35">
      <c r="A8283" t="s">
        <v>7175</v>
      </c>
      <c r="B8283" t="s">
        <v>8445</v>
      </c>
      <c r="C8283">
        <v>5505450</v>
      </c>
      <c r="D8283" s="55" t="s">
        <v>8280</v>
      </c>
      <c r="E8283" s="55">
        <v>1</v>
      </c>
      <c r="F8283" s="55" t="s">
        <v>5</v>
      </c>
      <c r="G8283" s="55" t="s">
        <v>5</v>
      </c>
      <c r="H8283" s="55" t="s">
        <v>8206</v>
      </c>
      <c r="I8283" s="55">
        <v>0</v>
      </c>
      <c r="J8283" s="55">
        <v>0</v>
      </c>
      <c r="K8283" s="55" t="s">
        <v>5</v>
      </c>
    </row>
    <row r="8284" spans="1:15" x14ac:dyDescent="0.35">
      <c r="A8284" t="s">
        <v>7175</v>
      </c>
      <c r="B8284" t="s">
        <v>7180</v>
      </c>
      <c r="C8284">
        <v>5505900</v>
      </c>
      <c r="D8284" s="55" t="s">
        <v>8206</v>
      </c>
      <c r="E8284" s="55">
        <v>0</v>
      </c>
      <c r="F8284" s="55" t="s">
        <v>5</v>
      </c>
      <c r="G8284" s="55" t="s">
        <v>5</v>
      </c>
      <c r="H8284" s="55" t="s">
        <v>8206</v>
      </c>
      <c r="I8284" s="55" t="s">
        <v>5</v>
      </c>
      <c r="J8284" s="55" t="s">
        <v>5</v>
      </c>
      <c r="K8284" s="55" t="s">
        <v>5</v>
      </c>
      <c r="L8284" s="55" t="s">
        <v>5</v>
      </c>
      <c r="M8284" s="55" t="s">
        <v>5</v>
      </c>
      <c r="N8284" s="55" t="s">
        <v>5</v>
      </c>
      <c r="O8284" s="55" t="s">
        <v>5</v>
      </c>
    </row>
    <row r="8285" spans="1:15" x14ac:dyDescent="0.35">
      <c r="A8285" t="s">
        <v>7175</v>
      </c>
      <c r="B8285" t="s">
        <v>7181</v>
      </c>
      <c r="C8285">
        <v>5502705925</v>
      </c>
      <c r="D8285" s="55" t="s">
        <v>8206</v>
      </c>
      <c r="E8285" s="55">
        <v>0</v>
      </c>
      <c r="F8285" s="55" t="s">
        <v>5</v>
      </c>
      <c r="G8285" s="55" t="s">
        <v>5</v>
      </c>
      <c r="H8285" s="55" t="s">
        <v>8206</v>
      </c>
      <c r="I8285" s="55" t="s">
        <v>5</v>
      </c>
      <c r="J8285" s="55" t="s">
        <v>5</v>
      </c>
      <c r="K8285" s="55" t="s">
        <v>5</v>
      </c>
      <c r="L8285" s="55" t="s">
        <v>5</v>
      </c>
      <c r="M8285" s="55" t="s">
        <v>5</v>
      </c>
      <c r="N8285" s="55" t="s">
        <v>5</v>
      </c>
      <c r="O8285" s="55" t="s">
        <v>5</v>
      </c>
    </row>
    <row r="8286" spans="1:15" x14ac:dyDescent="0.35">
      <c r="A8286" t="s">
        <v>7175</v>
      </c>
      <c r="B8286" t="s">
        <v>7182</v>
      </c>
      <c r="C8286">
        <v>5506300</v>
      </c>
      <c r="D8286" s="55" t="s">
        <v>8206</v>
      </c>
      <c r="E8286" s="55">
        <v>0</v>
      </c>
      <c r="F8286" s="55" t="s">
        <v>5</v>
      </c>
      <c r="G8286" s="55" t="s">
        <v>5</v>
      </c>
      <c r="H8286" s="55" t="s">
        <v>8206</v>
      </c>
      <c r="I8286" s="55" t="s">
        <v>5</v>
      </c>
      <c r="J8286" s="55" t="s">
        <v>8207</v>
      </c>
      <c r="K8286" s="55" t="s">
        <v>5</v>
      </c>
      <c r="L8286" s="55" t="s">
        <v>5</v>
      </c>
      <c r="M8286" s="55" t="s">
        <v>5</v>
      </c>
      <c r="N8286" s="55" t="s">
        <v>5</v>
      </c>
      <c r="O8286" s="55" t="s">
        <v>5</v>
      </c>
    </row>
    <row r="8287" spans="1:15" x14ac:dyDescent="0.35">
      <c r="A8287" t="s">
        <v>7175</v>
      </c>
      <c r="B8287" t="s">
        <v>7183</v>
      </c>
      <c r="C8287">
        <v>5506500</v>
      </c>
      <c r="D8287" s="55" t="s">
        <v>8206</v>
      </c>
      <c r="E8287" s="55">
        <v>0</v>
      </c>
      <c r="F8287" s="55" t="s">
        <v>5</v>
      </c>
      <c r="G8287" s="55" t="s">
        <v>5</v>
      </c>
      <c r="H8287" s="55" t="s">
        <v>8206</v>
      </c>
      <c r="I8287" s="55" t="s">
        <v>5</v>
      </c>
      <c r="J8287" s="55" t="s">
        <v>5</v>
      </c>
      <c r="K8287" s="55" t="s">
        <v>5</v>
      </c>
      <c r="L8287" s="55" t="s">
        <v>5</v>
      </c>
      <c r="M8287" s="55" t="s">
        <v>5</v>
      </c>
      <c r="N8287" s="55" t="s">
        <v>5</v>
      </c>
      <c r="O8287" s="55" t="s">
        <v>5</v>
      </c>
    </row>
    <row r="8288" spans="1:15" x14ac:dyDescent="0.35">
      <c r="A8288" t="s">
        <v>7175</v>
      </c>
      <c r="B8288" t="s">
        <v>7184</v>
      </c>
      <c r="C8288">
        <v>5510506525</v>
      </c>
      <c r="D8288" s="55" t="s">
        <v>8206</v>
      </c>
      <c r="E8288" s="55">
        <v>0</v>
      </c>
      <c r="F8288" s="55" t="s">
        <v>5</v>
      </c>
      <c r="G8288" s="55" t="s">
        <v>5</v>
      </c>
      <c r="H8288" s="55" t="s">
        <v>8206</v>
      </c>
      <c r="I8288" s="55" t="s">
        <v>5</v>
      </c>
      <c r="J8288" s="55" t="s">
        <v>5</v>
      </c>
      <c r="K8288" s="55" t="s">
        <v>5</v>
      </c>
      <c r="L8288" s="55" t="s">
        <v>5</v>
      </c>
      <c r="M8288" s="55" t="s">
        <v>5</v>
      </c>
      <c r="N8288" s="55" t="s">
        <v>5</v>
      </c>
      <c r="O8288" s="55" t="s">
        <v>5</v>
      </c>
    </row>
    <row r="8289" spans="1:15" x14ac:dyDescent="0.35">
      <c r="A8289" t="s">
        <v>7175</v>
      </c>
      <c r="B8289" t="s">
        <v>8444</v>
      </c>
      <c r="C8289">
        <v>5506925</v>
      </c>
      <c r="D8289" s="55" t="s">
        <v>8206</v>
      </c>
      <c r="E8289" s="55">
        <v>0</v>
      </c>
      <c r="F8289" s="55" t="s">
        <v>5</v>
      </c>
      <c r="G8289" s="55" t="s">
        <v>5</v>
      </c>
      <c r="H8289" s="55" t="s">
        <v>8206</v>
      </c>
      <c r="I8289" s="55" t="s">
        <v>5</v>
      </c>
      <c r="J8289" s="55" t="s">
        <v>5</v>
      </c>
      <c r="K8289" s="55" t="s">
        <v>5</v>
      </c>
      <c r="L8289" s="55" t="s">
        <v>5</v>
      </c>
      <c r="M8289" s="55" t="s">
        <v>5</v>
      </c>
      <c r="N8289" s="55" t="s">
        <v>5</v>
      </c>
      <c r="O8289" s="55" t="s">
        <v>5</v>
      </c>
    </row>
    <row r="8290" spans="1:15" x14ac:dyDescent="0.35">
      <c r="A8290" t="s">
        <v>7175</v>
      </c>
      <c r="B8290" t="s">
        <v>7185</v>
      </c>
      <c r="C8290">
        <v>5510707175</v>
      </c>
      <c r="D8290" s="55" t="s">
        <v>8206</v>
      </c>
      <c r="E8290" s="55">
        <v>0</v>
      </c>
      <c r="F8290" s="55" t="s">
        <v>5</v>
      </c>
      <c r="G8290" s="55" t="s">
        <v>5</v>
      </c>
      <c r="H8290" s="55" t="s">
        <v>8206</v>
      </c>
      <c r="I8290" s="55" t="s">
        <v>5</v>
      </c>
      <c r="J8290" s="55" t="s">
        <v>5</v>
      </c>
      <c r="K8290" s="55" t="s">
        <v>5</v>
      </c>
      <c r="L8290" s="55" t="s">
        <v>5</v>
      </c>
      <c r="M8290" s="55" t="s">
        <v>5</v>
      </c>
      <c r="N8290" s="55" t="s">
        <v>5</v>
      </c>
      <c r="O8290" s="55" t="s">
        <v>5</v>
      </c>
    </row>
    <row r="8291" spans="1:15" x14ac:dyDescent="0.35">
      <c r="A8291" t="s">
        <v>7175</v>
      </c>
      <c r="B8291" t="s">
        <v>8443</v>
      </c>
      <c r="C8291">
        <v>5511507625</v>
      </c>
      <c r="D8291" s="55" t="s">
        <v>8206</v>
      </c>
      <c r="E8291" s="55">
        <v>0</v>
      </c>
      <c r="F8291" s="55" t="s">
        <v>5</v>
      </c>
      <c r="G8291" s="55" t="s">
        <v>5</v>
      </c>
      <c r="H8291" s="55" t="s">
        <v>8206</v>
      </c>
      <c r="I8291" s="55" t="s">
        <v>5</v>
      </c>
      <c r="J8291" s="55" t="s">
        <v>5</v>
      </c>
      <c r="K8291" s="55" t="s">
        <v>5</v>
      </c>
      <c r="L8291" s="55" t="s">
        <v>5</v>
      </c>
      <c r="M8291" s="55" t="s">
        <v>5</v>
      </c>
      <c r="N8291" s="55" t="s">
        <v>5</v>
      </c>
      <c r="O8291" s="55" t="s">
        <v>5</v>
      </c>
    </row>
    <row r="8292" spans="1:15" x14ac:dyDescent="0.35">
      <c r="A8292" t="s">
        <v>7175</v>
      </c>
      <c r="B8292" t="s">
        <v>8442</v>
      </c>
      <c r="C8292">
        <v>5508707750</v>
      </c>
      <c r="D8292" s="55" t="s">
        <v>8206</v>
      </c>
      <c r="E8292" s="55">
        <v>0</v>
      </c>
      <c r="F8292" s="55" t="s">
        <v>5</v>
      </c>
      <c r="G8292" s="55" t="s">
        <v>5</v>
      </c>
      <c r="H8292" s="55" t="s">
        <v>8206</v>
      </c>
      <c r="I8292" s="55" t="s">
        <v>5</v>
      </c>
      <c r="J8292" s="55" t="s">
        <v>5</v>
      </c>
      <c r="K8292" s="55" t="s">
        <v>5</v>
      </c>
      <c r="L8292" s="55" t="s">
        <v>5</v>
      </c>
      <c r="M8292" s="55" t="s">
        <v>5</v>
      </c>
      <c r="N8292" s="55" t="s">
        <v>5</v>
      </c>
      <c r="O8292" s="55" t="s">
        <v>5</v>
      </c>
    </row>
    <row r="8293" spans="1:15" x14ac:dyDescent="0.35">
      <c r="A8293" t="s">
        <v>7175</v>
      </c>
      <c r="B8293" t="s">
        <v>8441</v>
      </c>
      <c r="C8293">
        <v>5502507825</v>
      </c>
      <c r="D8293" s="55" t="s">
        <v>8206</v>
      </c>
      <c r="E8293" s="55">
        <v>0</v>
      </c>
      <c r="F8293" s="55" t="s">
        <v>5</v>
      </c>
      <c r="G8293" s="55" t="s">
        <v>5</v>
      </c>
      <c r="H8293" s="55" t="s">
        <v>8206</v>
      </c>
      <c r="I8293" s="55" t="s">
        <v>5</v>
      </c>
      <c r="J8293" s="55" t="s">
        <v>8207</v>
      </c>
      <c r="K8293" s="55" t="s">
        <v>5</v>
      </c>
      <c r="L8293" s="55" t="s">
        <v>5</v>
      </c>
      <c r="M8293" s="55" t="s">
        <v>5</v>
      </c>
      <c r="N8293" s="55" t="s">
        <v>5</v>
      </c>
      <c r="O8293" s="55" t="s">
        <v>5</v>
      </c>
    </row>
    <row r="8294" spans="1:15" x14ac:dyDescent="0.35">
      <c r="A8294" t="s">
        <v>7175</v>
      </c>
      <c r="B8294" t="s">
        <v>8440</v>
      </c>
      <c r="C8294">
        <v>5508125</v>
      </c>
      <c r="D8294" s="55" t="s">
        <v>8206</v>
      </c>
      <c r="E8294" s="55">
        <v>0</v>
      </c>
      <c r="F8294" s="55" t="s">
        <v>5</v>
      </c>
      <c r="G8294" s="55" t="s">
        <v>5</v>
      </c>
      <c r="H8294" s="55" t="s">
        <v>8206</v>
      </c>
      <c r="I8294" s="55" t="s">
        <v>5</v>
      </c>
      <c r="J8294" s="55" t="s">
        <v>5</v>
      </c>
      <c r="K8294" s="55" t="s">
        <v>5</v>
      </c>
      <c r="L8294" s="55" t="s">
        <v>5</v>
      </c>
      <c r="M8294" s="55" t="s">
        <v>5</v>
      </c>
      <c r="N8294" s="55" t="s">
        <v>5</v>
      </c>
      <c r="O8294" s="55" t="s">
        <v>5</v>
      </c>
    </row>
    <row r="8295" spans="1:15" x14ac:dyDescent="0.35">
      <c r="A8295" t="s">
        <v>7175</v>
      </c>
      <c r="B8295" t="s">
        <v>8439</v>
      </c>
      <c r="C8295">
        <v>5502508500</v>
      </c>
      <c r="D8295" s="55" t="s">
        <v>8206</v>
      </c>
      <c r="E8295" s="55">
        <v>0</v>
      </c>
      <c r="F8295" s="55" t="s">
        <v>5</v>
      </c>
      <c r="G8295" s="55" t="s">
        <v>5</v>
      </c>
      <c r="H8295" s="55" t="s">
        <v>8206</v>
      </c>
      <c r="I8295" s="55" t="s">
        <v>5</v>
      </c>
      <c r="J8295" s="55" t="s">
        <v>8207</v>
      </c>
      <c r="K8295" s="55" t="s">
        <v>5</v>
      </c>
      <c r="L8295" s="55" t="s">
        <v>5</v>
      </c>
      <c r="M8295" s="55" t="s">
        <v>5</v>
      </c>
      <c r="N8295" s="55" t="s">
        <v>5</v>
      </c>
      <c r="O8295" s="55" t="s">
        <v>5</v>
      </c>
    </row>
    <row r="8296" spans="1:15" x14ac:dyDescent="0.35">
      <c r="A8296" t="s">
        <v>7175</v>
      </c>
      <c r="B8296" t="s">
        <v>8438</v>
      </c>
      <c r="C8296">
        <v>5504308525</v>
      </c>
      <c r="D8296" s="55" t="s">
        <v>8206</v>
      </c>
      <c r="E8296" s="55">
        <v>0</v>
      </c>
      <c r="F8296" s="55" t="s">
        <v>5</v>
      </c>
      <c r="G8296" s="55" t="s">
        <v>5</v>
      </c>
      <c r="H8296" s="55" t="s">
        <v>8206</v>
      </c>
      <c r="I8296" s="55" t="s">
        <v>5</v>
      </c>
      <c r="J8296" s="55" t="s">
        <v>5</v>
      </c>
      <c r="K8296" s="55" t="s">
        <v>5</v>
      </c>
      <c r="L8296" s="55" t="s">
        <v>5</v>
      </c>
      <c r="M8296" s="55" t="s">
        <v>5</v>
      </c>
      <c r="N8296" s="55" t="s">
        <v>5</v>
      </c>
      <c r="O8296" s="55" t="s">
        <v>5</v>
      </c>
    </row>
    <row r="8297" spans="1:15" x14ac:dyDescent="0.35">
      <c r="A8297" t="s">
        <v>7175</v>
      </c>
      <c r="B8297" t="s">
        <v>8437</v>
      </c>
      <c r="C8297">
        <v>5508850</v>
      </c>
      <c r="D8297" s="55" t="s">
        <v>8206</v>
      </c>
      <c r="E8297" s="55">
        <v>0</v>
      </c>
      <c r="F8297" s="55" t="s">
        <v>5</v>
      </c>
      <c r="G8297" s="55" t="s">
        <v>5</v>
      </c>
      <c r="H8297" s="55" t="s">
        <v>8206</v>
      </c>
      <c r="I8297" s="55" t="s">
        <v>5</v>
      </c>
      <c r="J8297" s="55" t="s">
        <v>5</v>
      </c>
      <c r="K8297" s="55" t="s">
        <v>5</v>
      </c>
      <c r="L8297" s="55" t="s">
        <v>5</v>
      </c>
      <c r="M8297" s="55" t="s">
        <v>5</v>
      </c>
      <c r="N8297" s="55" t="s">
        <v>5</v>
      </c>
      <c r="O8297" s="55" t="s">
        <v>5</v>
      </c>
    </row>
    <row r="8298" spans="1:15" x14ac:dyDescent="0.35">
      <c r="A8298" t="s">
        <v>7175</v>
      </c>
      <c r="B8298" t="s">
        <v>7186</v>
      </c>
      <c r="C8298">
        <v>5505909635</v>
      </c>
      <c r="D8298" s="55" t="s">
        <v>8206</v>
      </c>
      <c r="E8298" s="55">
        <v>0</v>
      </c>
      <c r="F8298" s="55" t="s">
        <v>5</v>
      </c>
      <c r="G8298" s="55" t="s">
        <v>5</v>
      </c>
      <c r="H8298" s="55" t="s">
        <v>8206</v>
      </c>
      <c r="I8298" s="55" t="s">
        <v>5</v>
      </c>
      <c r="J8298" s="55" t="s">
        <v>5</v>
      </c>
      <c r="K8298" s="55" t="s">
        <v>5</v>
      </c>
      <c r="L8298" s="55" t="s">
        <v>5</v>
      </c>
      <c r="M8298" s="55" t="s">
        <v>5</v>
      </c>
      <c r="N8298" s="55" t="s">
        <v>5</v>
      </c>
      <c r="O8298" s="55" t="s">
        <v>5</v>
      </c>
    </row>
    <row r="8299" spans="1:15" x14ac:dyDescent="0.35">
      <c r="A8299" t="s">
        <v>7175</v>
      </c>
      <c r="B8299" t="s">
        <v>8436</v>
      </c>
      <c r="C8299">
        <v>5509725</v>
      </c>
      <c r="D8299" s="55" t="s">
        <v>8206</v>
      </c>
      <c r="E8299" s="55">
        <v>0</v>
      </c>
      <c r="F8299" s="55" t="s">
        <v>5</v>
      </c>
      <c r="G8299" s="55" t="s">
        <v>5</v>
      </c>
      <c r="H8299" s="55" t="s">
        <v>8206</v>
      </c>
      <c r="I8299" s="55" t="s">
        <v>5</v>
      </c>
      <c r="J8299" s="55" t="s">
        <v>5</v>
      </c>
      <c r="K8299" s="55" t="s">
        <v>5</v>
      </c>
      <c r="L8299" s="55" t="s">
        <v>5</v>
      </c>
      <c r="M8299" s="55" t="s">
        <v>5</v>
      </c>
      <c r="N8299" s="55" t="s">
        <v>5</v>
      </c>
      <c r="O8299" s="55" t="s">
        <v>5</v>
      </c>
    </row>
    <row r="8300" spans="1:15" x14ac:dyDescent="0.35">
      <c r="A8300" t="s">
        <v>7175</v>
      </c>
      <c r="B8300" t="s">
        <v>3572</v>
      </c>
      <c r="C8300">
        <v>5502509775</v>
      </c>
      <c r="D8300" s="55" t="s">
        <v>8206</v>
      </c>
      <c r="E8300" s="55">
        <v>0</v>
      </c>
      <c r="F8300" s="55" t="s">
        <v>5</v>
      </c>
      <c r="G8300" s="55" t="s">
        <v>5</v>
      </c>
      <c r="H8300" s="55" t="s">
        <v>8206</v>
      </c>
      <c r="I8300" s="55" t="s">
        <v>5</v>
      </c>
      <c r="J8300" s="55" t="s">
        <v>5</v>
      </c>
      <c r="K8300" s="55" t="s">
        <v>5</v>
      </c>
      <c r="L8300" s="55" t="s">
        <v>5</v>
      </c>
      <c r="M8300" s="55" t="s">
        <v>5</v>
      </c>
      <c r="N8300" s="55" t="s">
        <v>5</v>
      </c>
      <c r="O8300" s="55" t="s">
        <v>5</v>
      </c>
    </row>
    <row r="8301" spans="1:15" x14ac:dyDescent="0.35">
      <c r="A8301" t="s">
        <v>7175</v>
      </c>
      <c r="B8301" t="s">
        <v>7188</v>
      </c>
      <c r="C8301">
        <v>5510025</v>
      </c>
      <c r="D8301" s="55" t="s">
        <v>8206</v>
      </c>
      <c r="E8301" s="55">
        <v>0</v>
      </c>
      <c r="F8301" s="55" t="s">
        <v>5</v>
      </c>
      <c r="G8301" s="55" t="s">
        <v>5</v>
      </c>
      <c r="H8301" s="55" t="s">
        <v>8206</v>
      </c>
      <c r="I8301" s="55" t="s">
        <v>5</v>
      </c>
      <c r="J8301" s="55" t="s">
        <v>8207</v>
      </c>
      <c r="K8301" s="55" t="s">
        <v>5</v>
      </c>
      <c r="L8301" s="55" t="s">
        <v>5</v>
      </c>
      <c r="M8301" s="55" t="s">
        <v>5</v>
      </c>
      <c r="N8301" s="55" t="s">
        <v>5</v>
      </c>
      <c r="O8301" s="55" t="s">
        <v>5</v>
      </c>
    </row>
    <row r="8302" spans="1:15" x14ac:dyDescent="0.35">
      <c r="A8302" t="s">
        <v>7175</v>
      </c>
      <c r="B8302" t="s">
        <v>7189</v>
      </c>
      <c r="C8302">
        <v>5510075</v>
      </c>
      <c r="D8302" s="55" t="s">
        <v>8206</v>
      </c>
      <c r="E8302" s="55">
        <v>0</v>
      </c>
      <c r="F8302" s="55" t="s">
        <v>5</v>
      </c>
      <c r="G8302" s="55" t="s">
        <v>5</v>
      </c>
      <c r="H8302" s="55" t="s">
        <v>8206</v>
      </c>
      <c r="I8302" s="55" t="s">
        <v>5</v>
      </c>
      <c r="J8302" s="55" t="s">
        <v>5</v>
      </c>
      <c r="K8302" s="55" t="s">
        <v>5</v>
      </c>
      <c r="L8302" s="55" t="s">
        <v>5</v>
      </c>
      <c r="M8302" s="55" t="s">
        <v>5</v>
      </c>
      <c r="N8302" s="55" t="s">
        <v>5</v>
      </c>
      <c r="O8302" s="55" t="s">
        <v>5</v>
      </c>
    </row>
    <row r="8303" spans="1:15" x14ac:dyDescent="0.35">
      <c r="A8303" t="s">
        <v>7175</v>
      </c>
      <c r="B8303" t="s">
        <v>8435</v>
      </c>
      <c r="C8303">
        <v>5504510475</v>
      </c>
      <c r="D8303" s="55" t="s">
        <v>8206</v>
      </c>
      <c r="E8303" s="55">
        <v>0</v>
      </c>
      <c r="F8303" s="55" t="s">
        <v>5</v>
      </c>
      <c r="G8303" s="55" t="s">
        <v>5</v>
      </c>
      <c r="H8303" s="55" t="s">
        <v>8206</v>
      </c>
      <c r="I8303" s="55" t="s">
        <v>5</v>
      </c>
      <c r="J8303" s="55" t="s">
        <v>5</v>
      </c>
      <c r="K8303" s="55" t="s">
        <v>5</v>
      </c>
      <c r="L8303" s="55" t="s">
        <v>5</v>
      </c>
      <c r="M8303" s="55" t="s">
        <v>5</v>
      </c>
      <c r="N8303" s="55" t="s">
        <v>5</v>
      </c>
      <c r="O8303" s="55" t="s">
        <v>5</v>
      </c>
    </row>
    <row r="8304" spans="1:15" x14ac:dyDescent="0.35">
      <c r="A8304" t="s">
        <v>7175</v>
      </c>
      <c r="B8304" t="s">
        <v>8434</v>
      </c>
      <c r="C8304">
        <v>5503110575</v>
      </c>
      <c r="D8304" s="55" t="s">
        <v>8206</v>
      </c>
      <c r="E8304" s="55">
        <v>0</v>
      </c>
      <c r="F8304" s="55" t="s">
        <v>5</v>
      </c>
      <c r="G8304" s="55" t="s">
        <v>5</v>
      </c>
      <c r="H8304" s="55" t="s">
        <v>8206</v>
      </c>
      <c r="I8304" s="55" t="s">
        <v>5</v>
      </c>
      <c r="J8304" s="55" t="s">
        <v>5</v>
      </c>
      <c r="K8304" s="55" t="s">
        <v>5</v>
      </c>
      <c r="L8304" s="55" t="s">
        <v>5</v>
      </c>
      <c r="M8304" s="55" t="s">
        <v>5</v>
      </c>
      <c r="N8304" s="55" t="s">
        <v>5</v>
      </c>
      <c r="O8304" s="55" t="s">
        <v>5</v>
      </c>
    </row>
    <row r="8305" spans="1:15" x14ac:dyDescent="0.35">
      <c r="A8305" t="s">
        <v>7175</v>
      </c>
      <c r="B8305" t="s">
        <v>8433</v>
      </c>
      <c r="C8305">
        <v>5502910700</v>
      </c>
      <c r="D8305" s="55" t="s">
        <v>8206</v>
      </c>
      <c r="E8305" s="55">
        <v>0</v>
      </c>
      <c r="F8305" s="55" t="s">
        <v>5</v>
      </c>
      <c r="G8305" s="55" t="s">
        <v>5</v>
      </c>
      <c r="H8305" s="55" t="s">
        <v>8206</v>
      </c>
      <c r="I8305" s="55" t="s">
        <v>5</v>
      </c>
      <c r="J8305" s="55" t="s">
        <v>5</v>
      </c>
      <c r="K8305" s="55" t="s">
        <v>5</v>
      </c>
      <c r="L8305" s="55" t="s">
        <v>5</v>
      </c>
      <c r="M8305" s="55" t="s">
        <v>5</v>
      </c>
      <c r="N8305" s="55" t="s">
        <v>5</v>
      </c>
      <c r="O8305" s="55" t="s">
        <v>5</v>
      </c>
    </row>
    <row r="8306" spans="1:15" x14ac:dyDescent="0.35">
      <c r="A8306" t="s">
        <v>7175</v>
      </c>
      <c r="B8306" t="s">
        <v>728</v>
      </c>
      <c r="C8306">
        <v>5511200</v>
      </c>
      <c r="D8306" s="55" t="s">
        <v>8206</v>
      </c>
      <c r="E8306" s="55">
        <v>0</v>
      </c>
      <c r="F8306" s="55" t="s">
        <v>5</v>
      </c>
      <c r="G8306" s="55" t="s">
        <v>5</v>
      </c>
      <c r="H8306" s="55" t="s">
        <v>8206</v>
      </c>
      <c r="I8306" s="55" t="s">
        <v>5</v>
      </c>
      <c r="J8306" s="55" t="s">
        <v>8207</v>
      </c>
      <c r="K8306" s="55" t="s">
        <v>5</v>
      </c>
      <c r="L8306" s="55" t="s">
        <v>5</v>
      </c>
      <c r="M8306" s="55" t="s">
        <v>5</v>
      </c>
      <c r="N8306" s="55" t="s">
        <v>5</v>
      </c>
      <c r="O8306" s="55" t="s">
        <v>5</v>
      </c>
    </row>
    <row r="8307" spans="1:15" x14ac:dyDescent="0.35">
      <c r="A8307" t="s">
        <v>7175</v>
      </c>
      <c r="B8307" t="s">
        <v>8432</v>
      </c>
      <c r="C8307">
        <v>5500711675</v>
      </c>
      <c r="D8307" s="55" t="s">
        <v>8206</v>
      </c>
      <c r="E8307" s="55">
        <v>0</v>
      </c>
      <c r="F8307" s="55" t="s">
        <v>5</v>
      </c>
      <c r="G8307" s="55" t="s">
        <v>5</v>
      </c>
      <c r="H8307" s="55" t="s">
        <v>8206</v>
      </c>
      <c r="I8307" s="55" t="s">
        <v>5</v>
      </c>
      <c r="J8307" s="55" t="s">
        <v>5</v>
      </c>
      <c r="K8307" s="55" t="s">
        <v>5</v>
      </c>
      <c r="L8307" s="55" t="s">
        <v>5</v>
      </c>
      <c r="M8307" s="55" t="s">
        <v>5</v>
      </c>
      <c r="N8307" s="55" t="s">
        <v>5</v>
      </c>
      <c r="O8307" s="55" t="s">
        <v>5</v>
      </c>
    </row>
    <row r="8308" spans="1:15" x14ac:dyDescent="0.35">
      <c r="A8308" t="s">
        <v>7175</v>
      </c>
      <c r="B8308" t="s">
        <v>2919</v>
      </c>
      <c r="C8308">
        <v>5511950</v>
      </c>
      <c r="D8308" s="55" t="s">
        <v>8206</v>
      </c>
      <c r="E8308" s="55">
        <v>0</v>
      </c>
      <c r="F8308" s="55" t="s">
        <v>5</v>
      </c>
      <c r="G8308" s="55" t="s">
        <v>5</v>
      </c>
      <c r="H8308" s="55" t="s">
        <v>8206</v>
      </c>
      <c r="I8308" s="55" t="s">
        <v>5</v>
      </c>
      <c r="J8308" s="55" t="s">
        <v>8207</v>
      </c>
      <c r="K8308" s="55" t="s">
        <v>5</v>
      </c>
      <c r="L8308" s="55" t="s">
        <v>5</v>
      </c>
      <c r="M8308" s="55" t="s">
        <v>5</v>
      </c>
      <c r="N8308" s="55" t="s">
        <v>5</v>
      </c>
      <c r="O8308" s="55" t="s">
        <v>5</v>
      </c>
    </row>
    <row r="8309" spans="1:15" x14ac:dyDescent="0.35">
      <c r="A8309" t="s">
        <v>7175</v>
      </c>
      <c r="B8309" t="s">
        <v>4333</v>
      </c>
      <c r="C8309">
        <v>5514112275</v>
      </c>
      <c r="D8309" s="55" t="s">
        <v>8206</v>
      </c>
      <c r="E8309" s="55">
        <v>0</v>
      </c>
      <c r="F8309" s="55" t="s">
        <v>5</v>
      </c>
      <c r="G8309" s="55" t="s">
        <v>5</v>
      </c>
      <c r="H8309" s="55" t="s">
        <v>8206</v>
      </c>
      <c r="I8309" s="55" t="s">
        <v>5</v>
      </c>
      <c r="J8309" s="55" t="s">
        <v>8207</v>
      </c>
      <c r="K8309" s="55" t="s">
        <v>5</v>
      </c>
      <c r="L8309" s="55" t="s">
        <v>5</v>
      </c>
      <c r="M8309" s="55" t="s">
        <v>5</v>
      </c>
      <c r="N8309" s="55" t="s">
        <v>5</v>
      </c>
      <c r="O8309" s="55" t="s">
        <v>5</v>
      </c>
    </row>
    <row r="8310" spans="1:15" x14ac:dyDescent="0.35">
      <c r="A8310" t="s">
        <v>7175</v>
      </c>
      <c r="B8310" t="s">
        <v>8431</v>
      </c>
      <c r="C8310">
        <v>5505712350</v>
      </c>
      <c r="D8310" s="55" t="s">
        <v>8206</v>
      </c>
      <c r="E8310" s="55">
        <v>0</v>
      </c>
      <c r="F8310" s="55" t="s">
        <v>5</v>
      </c>
      <c r="G8310" s="55" t="s">
        <v>5</v>
      </c>
      <c r="H8310" s="55" t="s">
        <v>8206</v>
      </c>
      <c r="I8310" s="55" t="s">
        <v>5</v>
      </c>
      <c r="J8310" s="55" t="s">
        <v>5</v>
      </c>
      <c r="K8310" s="55" t="s">
        <v>5</v>
      </c>
      <c r="L8310" s="55" t="s">
        <v>5</v>
      </c>
      <c r="M8310" s="55" t="s">
        <v>5</v>
      </c>
      <c r="N8310" s="55" t="s">
        <v>5</v>
      </c>
      <c r="O8310" s="55" t="s">
        <v>5</v>
      </c>
    </row>
    <row r="8311" spans="1:15" x14ac:dyDescent="0.35">
      <c r="A8311" t="s">
        <v>7175</v>
      </c>
      <c r="B8311" t="s">
        <v>8430</v>
      </c>
      <c r="C8311">
        <v>5511712825</v>
      </c>
      <c r="D8311" s="55" t="s">
        <v>8206</v>
      </c>
      <c r="E8311" s="55">
        <v>0</v>
      </c>
      <c r="F8311" s="55" t="s">
        <v>5</v>
      </c>
      <c r="G8311" s="55" t="s">
        <v>5</v>
      </c>
      <c r="H8311" s="55" t="s">
        <v>8206</v>
      </c>
      <c r="I8311" s="55" t="s">
        <v>5</v>
      </c>
      <c r="J8311" s="55" t="s">
        <v>8207</v>
      </c>
      <c r="K8311" s="55" t="s">
        <v>5</v>
      </c>
      <c r="L8311" s="55" t="s">
        <v>5</v>
      </c>
      <c r="M8311" s="55" t="s">
        <v>5</v>
      </c>
      <c r="N8311" s="55" t="s">
        <v>5</v>
      </c>
      <c r="O8311" s="55" t="s">
        <v>5</v>
      </c>
    </row>
    <row r="8312" spans="1:15" x14ac:dyDescent="0.35">
      <c r="A8312" t="s">
        <v>7175</v>
      </c>
      <c r="B8312" t="s">
        <v>8429</v>
      </c>
      <c r="C8312">
        <v>5513300</v>
      </c>
      <c r="D8312" s="55" t="s">
        <v>8206</v>
      </c>
      <c r="E8312" s="55">
        <v>0</v>
      </c>
      <c r="F8312" s="55" t="s">
        <v>5</v>
      </c>
      <c r="G8312" s="55" t="s">
        <v>5</v>
      </c>
      <c r="H8312" s="55" t="s">
        <v>8206</v>
      </c>
      <c r="I8312" s="55" t="s">
        <v>5</v>
      </c>
      <c r="J8312" s="55" t="s">
        <v>5</v>
      </c>
      <c r="K8312" s="55" t="s">
        <v>5</v>
      </c>
      <c r="L8312" s="55" t="s">
        <v>5</v>
      </c>
      <c r="M8312" s="55" t="s">
        <v>5</v>
      </c>
      <c r="N8312" s="55" t="s">
        <v>5</v>
      </c>
      <c r="O8312" s="55" t="s">
        <v>5</v>
      </c>
    </row>
    <row r="8313" spans="1:15" x14ac:dyDescent="0.35">
      <c r="A8313" t="s">
        <v>7175</v>
      </c>
      <c r="B8313" t="s">
        <v>8428</v>
      </c>
      <c r="C8313">
        <v>5511713475</v>
      </c>
      <c r="D8313" s="55" t="s">
        <v>8206</v>
      </c>
      <c r="E8313" s="55">
        <v>0</v>
      </c>
      <c r="F8313" s="55" t="s">
        <v>5</v>
      </c>
      <c r="G8313" s="55" t="s">
        <v>5</v>
      </c>
      <c r="H8313" s="55" t="s">
        <v>8206</v>
      </c>
      <c r="I8313" s="55" t="s">
        <v>5</v>
      </c>
      <c r="J8313" s="55" t="s">
        <v>8207</v>
      </c>
      <c r="K8313" s="55" t="s">
        <v>5</v>
      </c>
      <c r="L8313" s="55" t="s">
        <v>5</v>
      </c>
      <c r="M8313" s="55" t="s">
        <v>5</v>
      </c>
      <c r="N8313" s="55" t="s">
        <v>5</v>
      </c>
      <c r="O8313" s="55" t="s">
        <v>5</v>
      </c>
    </row>
    <row r="8314" spans="1:15" x14ac:dyDescent="0.35">
      <c r="A8314" t="s">
        <v>7175</v>
      </c>
      <c r="B8314" t="s">
        <v>7191</v>
      </c>
      <c r="C8314">
        <v>5513375</v>
      </c>
      <c r="D8314" s="55" t="s">
        <v>8206</v>
      </c>
      <c r="E8314" s="55">
        <v>0</v>
      </c>
      <c r="F8314" s="55" t="s">
        <v>5</v>
      </c>
      <c r="G8314" s="55" t="s">
        <v>5</v>
      </c>
      <c r="H8314" s="55" t="s">
        <v>8206</v>
      </c>
      <c r="I8314" s="55" t="s">
        <v>5</v>
      </c>
      <c r="J8314" s="55" t="s">
        <v>8207</v>
      </c>
      <c r="K8314" s="55" t="s">
        <v>5</v>
      </c>
      <c r="L8314" s="55" t="s">
        <v>5</v>
      </c>
      <c r="M8314" s="55" t="s">
        <v>5</v>
      </c>
      <c r="N8314" s="55" t="s">
        <v>5</v>
      </c>
      <c r="O8314" s="55" t="s">
        <v>5</v>
      </c>
    </row>
    <row r="8315" spans="1:15" x14ac:dyDescent="0.35">
      <c r="A8315" t="s">
        <v>7175</v>
      </c>
      <c r="B8315" t="s">
        <v>8427</v>
      </c>
      <c r="C8315">
        <v>5509513850</v>
      </c>
      <c r="D8315" s="55" t="s">
        <v>8206</v>
      </c>
      <c r="E8315" s="55">
        <v>0</v>
      </c>
      <c r="F8315" s="55" t="s">
        <v>5</v>
      </c>
      <c r="G8315" s="55" t="s">
        <v>5</v>
      </c>
      <c r="H8315" s="55" t="s">
        <v>8206</v>
      </c>
      <c r="I8315" s="55" t="s">
        <v>5</v>
      </c>
      <c r="J8315" s="55" t="s">
        <v>5</v>
      </c>
      <c r="K8315" s="55" t="s">
        <v>5</v>
      </c>
      <c r="L8315" s="55" t="s">
        <v>5</v>
      </c>
      <c r="M8315" s="55" t="s">
        <v>5</v>
      </c>
      <c r="N8315" s="55" t="s">
        <v>5</v>
      </c>
      <c r="O8315" s="55" t="s">
        <v>5</v>
      </c>
    </row>
    <row r="8316" spans="1:15" x14ac:dyDescent="0.35">
      <c r="A8316" t="s">
        <v>7175</v>
      </c>
      <c r="B8316" t="s">
        <v>8426</v>
      </c>
      <c r="C8316">
        <v>5500514325</v>
      </c>
      <c r="D8316" s="55" t="s">
        <v>8206</v>
      </c>
      <c r="E8316" s="55">
        <v>0</v>
      </c>
      <c r="F8316" s="55" t="s">
        <v>5</v>
      </c>
      <c r="G8316" s="55" t="s">
        <v>5</v>
      </c>
      <c r="H8316" s="55" t="s">
        <v>8206</v>
      </c>
      <c r="I8316" s="55" t="s">
        <v>5</v>
      </c>
      <c r="J8316" s="55" t="s">
        <v>5</v>
      </c>
      <c r="K8316" s="55" t="s">
        <v>5</v>
      </c>
      <c r="L8316" s="55" t="s">
        <v>5</v>
      </c>
      <c r="M8316" s="55" t="s">
        <v>5</v>
      </c>
      <c r="N8316" s="55" t="s">
        <v>5</v>
      </c>
      <c r="O8316" s="55" t="s">
        <v>5</v>
      </c>
    </row>
    <row r="8317" spans="1:15" x14ac:dyDescent="0.35">
      <c r="A8317" t="s">
        <v>7175</v>
      </c>
      <c r="B8317" t="s">
        <v>8425</v>
      </c>
      <c r="C8317">
        <v>5514575</v>
      </c>
      <c r="D8317" s="55" t="s">
        <v>8206</v>
      </c>
      <c r="E8317" s="55">
        <v>0</v>
      </c>
      <c r="F8317" s="55" t="s">
        <v>5</v>
      </c>
      <c r="G8317" s="55" t="s">
        <v>5</v>
      </c>
      <c r="H8317" s="55" t="s">
        <v>8206</v>
      </c>
      <c r="I8317" s="55" t="s">
        <v>5</v>
      </c>
      <c r="J8317" s="55" t="s">
        <v>5</v>
      </c>
      <c r="K8317" s="55" t="s">
        <v>5</v>
      </c>
      <c r="L8317" s="55" t="s">
        <v>5</v>
      </c>
      <c r="M8317" s="55" t="s">
        <v>5</v>
      </c>
      <c r="N8317" s="55" t="s">
        <v>5</v>
      </c>
      <c r="O8317" s="55" t="s">
        <v>5</v>
      </c>
    </row>
    <row r="8318" spans="1:15" x14ac:dyDescent="0.35">
      <c r="A8318" t="s">
        <v>7175</v>
      </c>
      <c r="B8318" t="s">
        <v>8424</v>
      </c>
      <c r="C8318">
        <v>5507516250</v>
      </c>
      <c r="D8318" s="55" t="s">
        <v>8206</v>
      </c>
      <c r="E8318" s="55">
        <v>0</v>
      </c>
      <c r="F8318" s="55" t="s">
        <v>5</v>
      </c>
      <c r="G8318" s="55" t="s">
        <v>5</v>
      </c>
      <c r="H8318" s="55" t="s">
        <v>8206</v>
      </c>
      <c r="I8318" s="55" t="s">
        <v>5</v>
      </c>
      <c r="J8318" s="55" t="s">
        <v>5</v>
      </c>
      <c r="K8318" s="55" t="s">
        <v>5</v>
      </c>
      <c r="L8318" s="55" t="s">
        <v>5</v>
      </c>
      <c r="M8318" s="55" t="s">
        <v>5</v>
      </c>
      <c r="N8318" s="55" t="s">
        <v>5</v>
      </c>
      <c r="O8318" s="55" t="s">
        <v>5</v>
      </c>
    </row>
    <row r="8319" spans="1:15" x14ac:dyDescent="0.35">
      <c r="A8319" t="s">
        <v>7175</v>
      </c>
      <c r="B8319" t="s">
        <v>1176</v>
      </c>
      <c r="C8319">
        <v>55021</v>
      </c>
      <c r="D8319" s="55" t="s">
        <v>8206</v>
      </c>
      <c r="E8319" s="55">
        <v>0</v>
      </c>
      <c r="F8319" s="55" t="s">
        <v>5</v>
      </c>
      <c r="G8319" s="55" t="s">
        <v>5</v>
      </c>
      <c r="H8319" s="55" t="s">
        <v>8206</v>
      </c>
      <c r="I8319" s="55" t="s">
        <v>5</v>
      </c>
      <c r="J8319" s="55" t="s">
        <v>5</v>
      </c>
      <c r="K8319" s="55" t="s">
        <v>5</v>
      </c>
      <c r="L8319" s="55" t="s">
        <v>5</v>
      </c>
      <c r="M8319" s="55" t="s">
        <v>5</v>
      </c>
      <c r="N8319" s="55" t="s">
        <v>5</v>
      </c>
      <c r="O8319" s="55" t="s">
        <v>5</v>
      </c>
    </row>
    <row r="8320" spans="1:15" x14ac:dyDescent="0.35">
      <c r="A8320" t="s">
        <v>7175</v>
      </c>
      <c r="B8320" t="s">
        <v>1530</v>
      </c>
      <c r="C8320">
        <v>5516450</v>
      </c>
      <c r="D8320" s="55" t="s">
        <v>8206</v>
      </c>
      <c r="E8320" s="55">
        <v>0</v>
      </c>
      <c r="F8320" s="55" t="s">
        <v>5</v>
      </c>
      <c r="G8320" s="55" t="s">
        <v>5</v>
      </c>
      <c r="H8320" s="55" t="s">
        <v>8206</v>
      </c>
      <c r="I8320" s="55" t="s">
        <v>5</v>
      </c>
      <c r="J8320" s="55" t="s">
        <v>5</v>
      </c>
      <c r="K8320" s="55" t="s">
        <v>5</v>
      </c>
      <c r="L8320" s="55" t="s">
        <v>5</v>
      </c>
      <c r="M8320" s="55" t="s">
        <v>5</v>
      </c>
      <c r="N8320" s="55" t="s">
        <v>5</v>
      </c>
      <c r="O8320" s="55" t="s">
        <v>5</v>
      </c>
    </row>
    <row r="8321" spans="1:15" x14ac:dyDescent="0.35">
      <c r="A8321" t="s">
        <v>7175</v>
      </c>
      <c r="B8321" t="s">
        <v>8423</v>
      </c>
      <c r="C8321">
        <v>5512316900</v>
      </c>
      <c r="D8321" s="55" t="s">
        <v>8206</v>
      </c>
      <c r="E8321" s="55">
        <v>0</v>
      </c>
      <c r="F8321" s="55" t="s">
        <v>5</v>
      </c>
      <c r="G8321" s="55" t="s">
        <v>5</v>
      </c>
      <c r="H8321" s="55" t="s">
        <v>8206</v>
      </c>
      <c r="I8321" s="55" t="s">
        <v>5</v>
      </c>
      <c r="J8321" s="55" t="s">
        <v>5</v>
      </c>
      <c r="K8321" s="55" t="s">
        <v>5</v>
      </c>
      <c r="L8321" s="55" t="s">
        <v>5</v>
      </c>
      <c r="M8321" s="55" t="s">
        <v>5</v>
      </c>
      <c r="N8321" s="55" t="s">
        <v>5</v>
      </c>
      <c r="O8321" s="55" t="s">
        <v>5</v>
      </c>
    </row>
    <row r="8322" spans="1:15" x14ac:dyDescent="0.35">
      <c r="A8322" t="s">
        <v>7175</v>
      </c>
      <c r="B8322" t="s">
        <v>7193</v>
      </c>
      <c r="C8322">
        <v>5502517200</v>
      </c>
      <c r="D8322" s="55" t="s">
        <v>8206</v>
      </c>
      <c r="E8322" s="55">
        <v>0</v>
      </c>
      <c r="F8322" s="55" t="s">
        <v>5</v>
      </c>
      <c r="G8322" s="55" t="s">
        <v>5</v>
      </c>
      <c r="H8322" s="55" t="s">
        <v>8206</v>
      </c>
      <c r="I8322" s="55" t="s">
        <v>5</v>
      </c>
      <c r="J8322" s="55" t="s">
        <v>8207</v>
      </c>
      <c r="K8322" s="55" t="s">
        <v>5</v>
      </c>
      <c r="L8322" s="55" t="s">
        <v>5</v>
      </c>
      <c r="M8322" s="55" t="s">
        <v>5</v>
      </c>
      <c r="N8322" s="55" t="s">
        <v>5</v>
      </c>
      <c r="O8322" s="55" t="s">
        <v>5</v>
      </c>
    </row>
    <row r="8323" spans="1:15" x14ac:dyDescent="0.35">
      <c r="A8323" t="s">
        <v>7175</v>
      </c>
      <c r="B8323" t="s">
        <v>7194</v>
      </c>
      <c r="C8323">
        <v>5517175</v>
      </c>
      <c r="D8323" s="55" t="s">
        <v>8206</v>
      </c>
      <c r="E8323" s="55">
        <v>0</v>
      </c>
      <c r="F8323" s="55" t="s">
        <v>5</v>
      </c>
      <c r="G8323" s="55" t="s">
        <v>5</v>
      </c>
      <c r="H8323" s="55" t="s">
        <v>8206</v>
      </c>
      <c r="I8323" s="55" t="s">
        <v>5</v>
      </c>
      <c r="J8323" s="55" t="s">
        <v>5</v>
      </c>
      <c r="K8323" s="55" t="s">
        <v>5</v>
      </c>
      <c r="L8323" s="55" t="s">
        <v>5</v>
      </c>
      <c r="M8323" s="55" t="s">
        <v>5</v>
      </c>
      <c r="N8323" s="55" t="s">
        <v>5</v>
      </c>
      <c r="O8323" s="55" t="s">
        <v>5</v>
      </c>
    </row>
    <row r="8324" spans="1:15" x14ac:dyDescent="0.35">
      <c r="A8324" t="s">
        <v>7175</v>
      </c>
      <c r="B8324" t="s">
        <v>21</v>
      </c>
      <c r="C8324">
        <v>55023</v>
      </c>
      <c r="D8324" s="55" t="s">
        <v>8206</v>
      </c>
      <c r="E8324" s="55">
        <v>0</v>
      </c>
      <c r="F8324" s="55" t="s">
        <v>5</v>
      </c>
      <c r="G8324" s="55" t="s">
        <v>5</v>
      </c>
      <c r="H8324" s="55" t="s">
        <v>8206</v>
      </c>
      <c r="I8324" s="55" t="s">
        <v>5</v>
      </c>
      <c r="J8324" s="55" t="s">
        <v>5</v>
      </c>
      <c r="K8324" s="55" t="s">
        <v>5</v>
      </c>
      <c r="L8324" s="55" t="s">
        <v>5</v>
      </c>
      <c r="M8324" s="55" t="s">
        <v>5</v>
      </c>
      <c r="N8324" s="55" t="s">
        <v>5</v>
      </c>
      <c r="O8324" s="55" t="s">
        <v>5</v>
      </c>
    </row>
    <row r="8325" spans="1:15" x14ac:dyDescent="0.35">
      <c r="A8325" t="s">
        <v>7175</v>
      </c>
      <c r="B8325" t="s">
        <v>7195</v>
      </c>
      <c r="C8325">
        <v>5502517800</v>
      </c>
      <c r="D8325" s="55" t="s">
        <v>8206</v>
      </c>
      <c r="E8325" s="55">
        <v>0</v>
      </c>
      <c r="F8325" s="55" t="s">
        <v>5</v>
      </c>
      <c r="G8325" s="55" t="s">
        <v>5</v>
      </c>
      <c r="H8325" s="55" t="s">
        <v>8206</v>
      </c>
      <c r="I8325" s="55" t="s">
        <v>5</v>
      </c>
      <c r="J8325" s="55" t="s">
        <v>8207</v>
      </c>
      <c r="K8325" s="55" t="s">
        <v>5</v>
      </c>
      <c r="L8325" s="55" t="s">
        <v>5</v>
      </c>
      <c r="M8325" s="55" t="s">
        <v>5</v>
      </c>
      <c r="N8325" s="55" t="s">
        <v>5</v>
      </c>
      <c r="O8325" s="55" t="s">
        <v>5</v>
      </c>
    </row>
    <row r="8326" spans="1:15" x14ac:dyDescent="0.35">
      <c r="A8326" t="s">
        <v>7175</v>
      </c>
      <c r="B8326" t="s">
        <v>8422</v>
      </c>
      <c r="C8326">
        <v>5517950</v>
      </c>
      <c r="D8326" s="55" t="s">
        <v>8206</v>
      </c>
      <c r="E8326" s="55">
        <v>0</v>
      </c>
      <c r="F8326" s="55" t="s">
        <v>5</v>
      </c>
      <c r="G8326" s="55" t="s">
        <v>5</v>
      </c>
      <c r="H8326" s="55" t="s">
        <v>8206</v>
      </c>
      <c r="I8326" s="55" t="s">
        <v>5</v>
      </c>
      <c r="J8326" s="55" t="s">
        <v>5</v>
      </c>
      <c r="K8326" s="55" t="s">
        <v>5</v>
      </c>
      <c r="L8326" s="55" t="s">
        <v>5</v>
      </c>
      <c r="M8326" s="55" t="s">
        <v>5</v>
      </c>
      <c r="N8326" s="55" t="s">
        <v>5</v>
      </c>
      <c r="O8326" s="55" t="s">
        <v>5</v>
      </c>
    </row>
    <row r="8327" spans="1:15" x14ac:dyDescent="0.35">
      <c r="A8327" t="s">
        <v>7175</v>
      </c>
      <c r="B8327" t="s">
        <v>281</v>
      </c>
      <c r="C8327">
        <v>5517975</v>
      </c>
      <c r="D8327" s="55" t="s">
        <v>8206</v>
      </c>
      <c r="E8327" s="55">
        <v>0</v>
      </c>
      <c r="F8327" s="55" t="s">
        <v>5</v>
      </c>
      <c r="G8327" s="55" t="s">
        <v>5</v>
      </c>
      <c r="H8327" s="55" t="s">
        <v>8206</v>
      </c>
      <c r="I8327" s="55" t="s">
        <v>5</v>
      </c>
      <c r="J8327" s="55" t="s">
        <v>8207</v>
      </c>
      <c r="K8327" s="55" t="s">
        <v>5</v>
      </c>
      <c r="L8327" s="55" t="s">
        <v>5</v>
      </c>
      <c r="M8327" s="55" t="s">
        <v>5</v>
      </c>
      <c r="N8327" s="55" t="s">
        <v>5</v>
      </c>
      <c r="O8327" s="55" t="s">
        <v>5</v>
      </c>
    </row>
    <row r="8328" spans="1:15" x14ac:dyDescent="0.35">
      <c r="A8328" t="s">
        <v>7175</v>
      </c>
      <c r="B8328" t="s">
        <v>7196</v>
      </c>
      <c r="C8328">
        <v>55025</v>
      </c>
      <c r="D8328" s="55" t="s">
        <v>8206</v>
      </c>
      <c r="E8328" s="55">
        <v>0</v>
      </c>
      <c r="F8328" s="55" t="s">
        <v>5</v>
      </c>
      <c r="G8328" s="55" t="s">
        <v>5</v>
      </c>
      <c r="H8328" s="55" t="s">
        <v>8206</v>
      </c>
      <c r="I8328" s="55" t="s">
        <v>5</v>
      </c>
      <c r="J8328" s="55" t="s">
        <v>5</v>
      </c>
      <c r="K8328" s="55" t="s">
        <v>5</v>
      </c>
      <c r="L8328" s="55" t="s">
        <v>5</v>
      </c>
      <c r="M8328" s="55" t="s">
        <v>5</v>
      </c>
      <c r="N8328" s="55" t="s">
        <v>5</v>
      </c>
      <c r="O8328" s="55" t="s">
        <v>5</v>
      </c>
    </row>
    <row r="8329" spans="1:15" x14ac:dyDescent="0.35">
      <c r="A8329" t="s">
        <v>7175</v>
      </c>
      <c r="B8329" t="s">
        <v>935</v>
      </c>
      <c r="C8329">
        <v>5512718850</v>
      </c>
      <c r="D8329" s="55" t="s">
        <v>8206</v>
      </c>
      <c r="E8329" s="55">
        <v>0</v>
      </c>
      <c r="F8329" s="55" t="s">
        <v>5</v>
      </c>
      <c r="G8329" s="55" t="s">
        <v>5</v>
      </c>
      <c r="H8329" s="55" t="s">
        <v>8206</v>
      </c>
      <c r="I8329" s="55" t="s">
        <v>5</v>
      </c>
      <c r="J8329" s="55" t="s">
        <v>5</v>
      </c>
      <c r="K8329" s="55" t="s">
        <v>5</v>
      </c>
      <c r="L8329" s="55" t="s">
        <v>5</v>
      </c>
      <c r="M8329" s="55" t="s">
        <v>5</v>
      </c>
      <c r="N8329" s="55" t="s">
        <v>5</v>
      </c>
      <c r="O8329" s="55" t="s">
        <v>5</v>
      </c>
    </row>
    <row r="8330" spans="1:15" x14ac:dyDescent="0.35">
      <c r="A8330" t="s">
        <v>7175</v>
      </c>
      <c r="B8330" t="s">
        <v>6025</v>
      </c>
      <c r="C8330">
        <v>5506518875</v>
      </c>
      <c r="D8330" s="55" t="s">
        <v>8206</v>
      </c>
      <c r="E8330" s="55">
        <v>0</v>
      </c>
      <c r="F8330" s="55" t="s">
        <v>5</v>
      </c>
      <c r="G8330" s="55" t="s">
        <v>5</v>
      </c>
      <c r="H8330" s="55" t="s">
        <v>8206</v>
      </c>
      <c r="I8330" s="55" t="s">
        <v>5</v>
      </c>
      <c r="J8330" s="55" t="s">
        <v>5</v>
      </c>
      <c r="K8330" s="55" t="s">
        <v>5</v>
      </c>
      <c r="L8330" s="55" t="s">
        <v>5</v>
      </c>
      <c r="M8330" s="55" t="s">
        <v>5</v>
      </c>
      <c r="N8330" s="55" t="s">
        <v>5</v>
      </c>
      <c r="O8330" s="55" t="s">
        <v>5</v>
      </c>
    </row>
    <row r="8331" spans="1:15" x14ac:dyDescent="0.35">
      <c r="A8331" t="s">
        <v>7175</v>
      </c>
      <c r="B8331" t="s">
        <v>8421</v>
      </c>
      <c r="C8331">
        <v>5519775</v>
      </c>
      <c r="D8331" s="55" t="s">
        <v>8206</v>
      </c>
      <c r="E8331" s="55">
        <v>0</v>
      </c>
      <c r="F8331" s="55" t="s">
        <v>5</v>
      </c>
      <c r="G8331" s="55" t="s">
        <v>5</v>
      </c>
      <c r="H8331" s="55" t="s">
        <v>8206</v>
      </c>
      <c r="I8331" s="55" t="s">
        <v>5</v>
      </c>
      <c r="J8331" s="55" t="s">
        <v>5</v>
      </c>
      <c r="K8331" s="55" t="s">
        <v>5</v>
      </c>
      <c r="L8331" s="55" t="s">
        <v>5</v>
      </c>
      <c r="M8331" s="55" t="s">
        <v>5</v>
      </c>
      <c r="N8331" s="55" t="s">
        <v>5</v>
      </c>
      <c r="O8331" s="55" t="s">
        <v>5</v>
      </c>
    </row>
    <row r="8332" spans="1:15" x14ac:dyDescent="0.35">
      <c r="A8332" t="s">
        <v>7175</v>
      </c>
      <c r="B8332" t="s">
        <v>1916</v>
      </c>
      <c r="C8332">
        <v>5519250</v>
      </c>
      <c r="D8332" s="55" t="s">
        <v>8206</v>
      </c>
      <c r="E8332" s="55">
        <v>0</v>
      </c>
      <c r="F8332" s="55" t="s">
        <v>5</v>
      </c>
      <c r="G8332" s="55" t="s">
        <v>5</v>
      </c>
      <c r="H8332" s="55" t="s">
        <v>8206</v>
      </c>
      <c r="I8332" s="55" t="s">
        <v>5</v>
      </c>
      <c r="J8332" s="55" t="s">
        <v>8207</v>
      </c>
      <c r="K8332" s="55" t="s">
        <v>5</v>
      </c>
      <c r="L8332" s="55" t="s">
        <v>5</v>
      </c>
      <c r="M8332" s="55" t="s">
        <v>5</v>
      </c>
      <c r="N8332" s="55" t="s">
        <v>5</v>
      </c>
      <c r="O8332" s="55" t="s">
        <v>5</v>
      </c>
    </row>
    <row r="8333" spans="1:15" x14ac:dyDescent="0.35">
      <c r="A8333" t="s">
        <v>7175</v>
      </c>
      <c r="B8333" t="s">
        <v>8420</v>
      </c>
      <c r="C8333">
        <v>5519350</v>
      </c>
      <c r="D8333" s="55" t="s">
        <v>8206</v>
      </c>
      <c r="E8333" s="55">
        <v>0</v>
      </c>
      <c r="F8333" s="55" t="s">
        <v>5</v>
      </c>
      <c r="G8333" s="55" t="s">
        <v>5</v>
      </c>
      <c r="H8333" s="55" t="s">
        <v>8206</v>
      </c>
      <c r="I8333" s="55" t="s">
        <v>5</v>
      </c>
      <c r="J8333" s="55" t="s">
        <v>8207</v>
      </c>
      <c r="K8333" s="55" t="s">
        <v>5</v>
      </c>
      <c r="L8333" s="55" t="s">
        <v>5</v>
      </c>
      <c r="M8333" s="55" t="s">
        <v>5</v>
      </c>
      <c r="N8333" s="55" t="s">
        <v>5</v>
      </c>
      <c r="O8333" s="55" t="s">
        <v>5</v>
      </c>
    </row>
    <row r="8334" spans="1:15" x14ac:dyDescent="0.35">
      <c r="A8334" t="s">
        <v>7175</v>
      </c>
      <c r="B8334" t="s">
        <v>7200</v>
      </c>
      <c r="C8334">
        <v>5512719475</v>
      </c>
      <c r="D8334" s="55" t="s">
        <v>8206</v>
      </c>
      <c r="E8334" s="55">
        <v>0</v>
      </c>
      <c r="F8334" s="55" t="s">
        <v>5</v>
      </c>
      <c r="G8334" s="55" t="s">
        <v>5</v>
      </c>
      <c r="H8334" s="55" t="s">
        <v>8206</v>
      </c>
      <c r="I8334" s="55" t="s">
        <v>5</v>
      </c>
      <c r="J8334" s="55" t="s">
        <v>5</v>
      </c>
      <c r="K8334" s="55" t="s">
        <v>5</v>
      </c>
      <c r="L8334" s="55" t="s">
        <v>5</v>
      </c>
      <c r="M8334" s="55" t="s">
        <v>5</v>
      </c>
      <c r="N8334" s="55" t="s">
        <v>5</v>
      </c>
      <c r="O8334" s="55" t="s">
        <v>5</v>
      </c>
    </row>
    <row r="8335" spans="1:15" x14ac:dyDescent="0.35">
      <c r="A8335" t="s">
        <v>7175</v>
      </c>
      <c r="B8335" t="s">
        <v>8419</v>
      </c>
      <c r="C8335">
        <v>5500919700</v>
      </c>
      <c r="D8335" s="55" t="s">
        <v>8206</v>
      </c>
      <c r="E8335" s="55">
        <v>0</v>
      </c>
      <c r="F8335" s="55" t="s">
        <v>5</v>
      </c>
      <c r="G8335" s="55" t="s">
        <v>5</v>
      </c>
      <c r="H8335" s="55" t="s">
        <v>8206</v>
      </c>
      <c r="I8335" s="55" t="s">
        <v>5</v>
      </c>
      <c r="J8335" s="55" t="s">
        <v>5</v>
      </c>
      <c r="K8335" s="55" t="s">
        <v>5</v>
      </c>
      <c r="L8335" s="55" t="s">
        <v>5</v>
      </c>
      <c r="M8335" s="55" t="s">
        <v>5</v>
      </c>
      <c r="N8335" s="55" t="s">
        <v>5</v>
      </c>
      <c r="O8335" s="55" t="s">
        <v>5</v>
      </c>
    </row>
    <row r="8336" spans="1:15" x14ac:dyDescent="0.35">
      <c r="A8336" t="s">
        <v>7175</v>
      </c>
      <c r="B8336" t="s">
        <v>8418</v>
      </c>
      <c r="C8336">
        <v>5504320175</v>
      </c>
      <c r="D8336" s="55" t="s">
        <v>8206</v>
      </c>
      <c r="E8336" s="55">
        <v>0</v>
      </c>
      <c r="F8336" s="55" t="s">
        <v>5</v>
      </c>
      <c r="G8336" s="55" t="s">
        <v>5</v>
      </c>
      <c r="H8336" s="55" t="s">
        <v>8206</v>
      </c>
      <c r="I8336" s="55" t="s">
        <v>5</v>
      </c>
      <c r="J8336" s="55" t="s">
        <v>5</v>
      </c>
      <c r="K8336" s="55" t="s">
        <v>5</v>
      </c>
      <c r="L8336" s="55" t="s">
        <v>5</v>
      </c>
      <c r="M8336" s="55" t="s">
        <v>5</v>
      </c>
      <c r="N8336" s="55" t="s">
        <v>5</v>
      </c>
      <c r="O8336" s="55" t="s">
        <v>5</v>
      </c>
    </row>
    <row r="8337" spans="1:15" x14ac:dyDescent="0.35">
      <c r="A8337" t="s">
        <v>7175</v>
      </c>
      <c r="B8337" t="s">
        <v>7201</v>
      </c>
      <c r="C8337">
        <v>55027</v>
      </c>
      <c r="D8337" s="55" t="s">
        <v>8206</v>
      </c>
      <c r="E8337" s="55">
        <v>0</v>
      </c>
      <c r="F8337" s="55" t="s">
        <v>5</v>
      </c>
      <c r="G8337" s="55" t="s">
        <v>5</v>
      </c>
      <c r="H8337" s="55" t="s">
        <v>8206</v>
      </c>
      <c r="I8337" s="55" t="s">
        <v>5</v>
      </c>
      <c r="J8337" s="55" t="s">
        <v>5</v>
      </c>
      <c r="K8337" s="55" t="s">
        <v>5</v>
      </c>
      <c r="L8337" s="55" t="s">
        <v>5</v>
      </c>
      <c r="M8337" s="55" t="s">
        <v>5</v>
      </c>
      <c r="N8337" s="55" t="s">
        <v>5</v>
      </c>
      <c r="O8337" s="55" t="s">
        <v>5</v>
      </c>
    </row>
    <row r="8338" spans="1:15" x14ac:dyDescent="0.35">
      <c r="A8338" t="s">
        <v>7175</v>
      </c>
      <c r="B8338" t="s">
        <v>7202</v>
      </c>
      <c r="C8338">
        <v>5520350</v>
      </c>
      <c r="D8338" s="55" t="s">
        <v>8206</v>
      </c>
      <c r="E8338" s="55">
        <v>0</v>
      </c>
      <c r="F8338" s="55" t="s">
        <v>5</v>
      </c>
      <c r="G8338" s="55" t="s">
        <v>5</v>
      </c>
      <c r="H8338" s="55" t="s">
        <v>8206</v>
      </c>
      <c r="I8338" s="55" t="s">
        <v>5</v>
      </c>
      <c r="J8338" s="55" t="s">
        <v>5</v>
      </c>
      <c r="K8338" s="55" t="s">
        <v>5</v>
      </c>
      <c r="L8338" s="55" t="s">
        <v>5</v>
      </c>
      <c r="M8338" s="55" t="s">
        <v>5</v>
      </c>
      <c r="N8338" s="55" t="s">
        <v>5</v>
      </c>
      <c r="O8338" s="55" t="s">
        <v>5</v>
      </c>
    </row>
    <row r="8339" spans="1:15" x14ac:dyDescent="0.35">
      <c r="A8339" t="s">
        <v>7175</v>
      </c>
      <c r="B8339" t="s">
        <v>7203</v>
      </c>
      <c r="C8339">
        <v>5501120575</v>
      </c>
      <c r="D8339" s="55" t="s">
        <v>8206</v>
      </c>
      <c r="E8339" s="55">
        <v>0</v>
      </c>
      <c r="F8339" s="55" t="s">
        <v>5</v>
      </c>
      <c r="G8339" s="55" t="s">
        <v>5</v>
      </c>
      <c r="H8339" s="55" t="s">
        <v>8206</v>
      </c>
      <c r="I8339" s="55" t="s">
        <v>5</v>
      </c>
      <c r="J8339" s="55" t="s">
        <v>5</v>
      </c>
      <c r="K8339" s="55" t="s">
        <v>5</v>
      </c>
      <c r="L8339" s="55" t="s">
        <v>5</v>
      </c>
      <c r="M8339" s="55" t="s">
        <v>5</v>
      </c>
      <c r="N8339" s="55" t="s">
        <v>5</v>
      </c>
      <c r="O8339" s="55" t="s">
        <v>5</v>
      </c>
    </row>
    <row r="8340" spans="1:15" x14ac:dyDescent="0.35">
      <c r="A8340" t="s">
        <v>7175</v>
      </c>
      <c r="B8340" t="s">
        <v>8417</v>
      </c>
      <c r="C8340">
        <v>55033</v>
      </c>
      <c r="D8340" s="55" t="s">
        <v>8206</v>
      </c>
      <c r="E8340" s="55">
        <v>0</v>
      </c>
      <c r="F8340" s="55" t="s">
        <v>5</v>
      </c>
      <c r="G8340" s="55" t="s">
        <v>5</v>
      </c>
      <c r="H8340" s="55" t="s">
        <v>8206</v>
      </c>
      <c r="I8340" s="55" t="s">
        <v>5</v>
      </c>
      <c r="J8340" s="55" t="s">
        <v>5</v>
      </c>
      <c r="K8340" s="55" t="s">
        <v>5</v>
      </c>
      <c r="L8340" s="55" t="s">
        <v>5</v>
      </c>
      <c r="M8340" s="55" t="s">
        <v>5</v>
      </c>
      <c r="N8340" s="55" t="s">
        <v>5</v>
      </c>
      <c r="O8340" s="55" t="s">
        <v>5</v>
      </c>
    </row>
    <row r="8341" spans="1:15" x14ac:dyDescent="0.35">
      <c r="A8341" t="s">
        <v>7175</v>
      </c>
      <c r="B8341" t="s">
        <v>8416</v>
      </c>
      <c r="C8341">
        <v>5513321425</v>
      </c>
      <c r="D8341" s="55" t="s">
        <v>8206</v>
      </c>
      <c r="E8341" s="55">
        <v>0</v>
      </c>
      <c r="F8341" s="55" t="s">
        <v>5</v>
      </c>
      <c r="G8341" s="55" t="s">
        <v>5</v>
      </c>
      <c r="H8341" s="55" t="s">
        <v>8206</v>
      </c>
      <c r="I8341" s="55" t="s">
        <v>5</v>
      </c>
      <c r="J8341" s="55" t="s">
        <v>8207</v>
      </c>
      <c r="K8341" s="55" t="s">
        <v>5</v>
      </c>
      <c r="L8341" s="55" t="s">
        <v>5</v>
      </c>
      <c r="M8341" s="55" t="s">
        <v>5</v>
      </c>
      <c r="N8341" s="55" t="s">
        <v>5</v>
      </c>
      <c r="O8341" s="55" t="s">
        <v>5</v>
      </c>
    </row>
    <row r="8342" spans="1:15" x14ac:dyDescent="0.35">
      <c r="A8342" t="s">
        <v>7175</v>
      </c>
      <c r="B8342" t="s">
        <v>7205</v>
      </c>
      <c r="C8342">
        <v>5512722125</v>
      </c>
      <c r="D8342" s="55" t="s">
        <v>8206</v>
      </c>
      <c r="E8342" s="55">
        <v>0</v>
      </c>
      <c r="F8342" s="55" t="s">
        <v>5</v>
      </c>
      <c r="G8342" s="55" t="s">
        <v>5</v>
      </c>
      <c r="H8342" s="55" t="s">
        <v>8206</v>
      </c>
      <c r="I8342" s="55" t="s">
        <v>5</v>
      </c>
      <c r="J8342" s="55" t="s">
        <v>8207</v>
      </c>
      <c r="K8342" s="55" t="s">
        <v>5</v>
      </c>
      <c r="L8342" s="55" t="s">
        <v>5</v>
      </c>
      <c r="M8342" s="55" t="s">
        <v>5</v>
      </c>
      <c r="N8342" s="55" t="s">
        <v>5</v>
      </c>
      <c r="O8342" s="55" t="s">
        <v>5</v>
      </c>
    </row>
    <row r="8343" spans="1:15" x14ac:dyDescent="0.35">
      <c r="A8343" t="s">
        <v>7175</v>
      </c>
      <c r="B8343" t="s">
        <v>7206</v>
      </c>
      <c r="C8343">
        <v>5522100</v>
      </c>
      <c r="D8343" s="55" t="s">
        <v>8206</v>
      </c>
      <c r="E8343" s="55">
        <v>0</v>
      </c>
      <c r="F8343" s="55" t="s">
        <v>5</v>
      </c>
      <c r="G8343" s="55" t="s">
        <v>5</v>
      </c>
      <c r="H8343" s="55" t="s">
        <v>8206</v>
      </c>
      <c r="I8343" s="55" t="s">
        <v>5</v>
      </c>
      <c r="J8343" s="55" t="s">
        <v>8207</v>
      </c>
      <c r="K8343" s="55" t="s">
        <v>5</v>
      </c>
      <c r="L8343" s="55" t="s">
        <v>5</v>
      </c>
      <c r="M8343" s="55" t="s">
        <v>5</v>
      </c>
      <c r="N8343" s="55" t="s">
        <v>5</v>
      </c>
      <c r="O8343" s="55" t="s">
        <v>5</v>
      </c>
    </row>
    <row r="8344" spans="1:15" x14ac:dyDescent="0.35">
      <c r="A8344" t="s">
        <v>7175</v>
      </c>
      <c r="B8344" t="s">
        <v>8415</v>
      </c>
      <c r="C8344">
        <v>5522300</v>
      </c>
      <c r="D8344" s="55" t="s">
        <v>8280</v>
      </c>
      <c r="E8344" s="55">
        <v>1</v>
      </c>
      <c r="F8344" s="55">
        <v>0</v>
      </c>
      <c r="G8344" s="55">
        <v>0</v>
      </c>
      <c r="H8344" s="55" t="s">
        <v>8206</v>
      </c>
      <c r="I8344" s="55" t="s">
        <v>5</v>
      </c>
      <c r="J8344" s="55" t="s">
        <v>5</v>
      </c>
      <c r="K8344" s="55" t="s">
        <v>5</v>
      </c>
      <c r="L8344" s="55" t="s">
        <v>5</v>
      </c>
      <c r="M8344" s="55" t="s">
        <v>5</v>
      </c>
      <c r="N8344" s="55" t="s">
        <v>5</v>
      </c>
      <c r="O8344" s="55" t="s">
        <v>5</v>
      </c>
    </row>
    <row r="8345" spans="1:15" x14ac:dyDescent="0.35">
      <c r="A8345" t="s">
        <v>7175</v>
      </c>
      <c r="B8345" t="s">
        <v>8414</v>
      </c>
      <c r="C8345">
        <v>5503922475</v>
      </c>
      <c r="D8345" s="55" t="s">
        <v>8206</v>
      </c>
      <c r="E8345" s="55">
        <v>0</v>
      </c>
      <c r="F8345" s="55" t="s">
        <v>5</v>
      </c>
      <c r="G8345" s="55" t="s">
        <v>5</v>
      </c>
      <c r="H8345" s="55" t="s">
        <v>8206</v>
      </c>
      <c r="I8345" s="55" t="s">
        <v>5</v>
      </c>
      <c r="J8345" s="55" t="s">
        <v>8207</v>
      </c>
      <c r="K8345" s="55" t="s">
        <v>5</v>
      </c>
      <c r="L8345" s="55" t="s">
        <v>5</v>
      </c>
      <c r="M8345" s="55" t="s">
        <v>5</v>
      </c>
      <c r="N8345" s="55" t="s">
        <v>5</v>
      </c>
      <c r="O8345" s="55" t="s">
        <v>5</v>
      </c>
    </row>
    <row r="8346" spans="1:15" x14ac:dyDescent="0.35">
      <c r="A8346" t="s">
        <v>7175</v>
      </c>
      <c r="B8346" t="s">
        <v>8413</v>
      </c>
      <c r="C8346">
        <v>5522575</v>
      </c>
      <c r="D8346" s="55" t="s">
        <v>8206</v>
      </c>
      <c r="E8346" s="55">
        <v>0</v>
      </c>
      <c r="F8346" s="55" t="s">
        <v>5</v>
      </c>
      <c r="G8346" s="55" t="s">
        <v>5</v>
      </c>
      <c r="H8346" s="55" t="s">
        <v>8206</v>
      </c>
      <c r="I8346" s="55" t="s">
        <v>5</v>
      </c>
      <c r="J8346" s="55" t="s">
        <v>8207</v>
      </c>
      <c r="K8346" s="55" t="s">
        <v>5</v>
      </c>
      <c r="L8346" s="55" t="s">
        <v>5</v>
      </c>
      <c r="M8346" s="55" t="s">
        <v>5</v>
      </c>
      <c r="N8346" s="55" t="s">
        <v>5</v>
      </c>
      <c r="O8346" s="55" t="s">
        <v>5</v>
      </c>
    </row>
    <row r="8347" spans="1:15" x14ac:dyDescent="0.35">
      <c r="A8347" t="s">
        <v>7175</v>
      </c>
      <c r="B8347" t="s">
        <v>8412</v>
      </c>
      <c r="C8347">
        <v>5502922875</v>
      </c>
      <c r="D8347" s="55" t="s">
        <v>8273</v>
      </c>
      <c r="E8347" s="55">
        <v>0</v>
      </c>
      <c r="F8347" s="55" t="s">
        <v>5</v>
      </c>
      <c r="G8347" s="55" t="s">
        <v>5</v>
      </c>
      <c r="H8347" s="55" t="s">
        <v>8206</v>
      </c>
      <c r="I8347" s="55">
        <v>0</v>
      </c>
      <c r="J8347" s="55">
        <v>0</v>
      </c>
      <c r="K8347" s="55" t="s">
        <v>5</v>
      </c>
    </row>
    <row r="8348" spans="1:15" x14ac:dyDescent="0.35">
      <c r="A8348" t="s">
        <v>7175</v>
      </c>
      <c r="B8348" t="s">
        <v>8411</v>
      </c>
      <c r="C8348">
        <v>5502922850</v>
      </c>
      <c r="D8348" s="55" t="s">
        <v>8206</v>
      </c>
      <c r="E8348" s="55">
        <v>0</v>
      </c>
      <c r="F8348" s="55">
        <v>0</v>
      </c>
      <c r="G8348" s="55">
        <v>0</v>
      </c>
      <c r="H8348" s="55" t="s">
        <v>8206</v>
      </c>
      <c r="I8348" s="55" t="s">
        <v>5</v>
      </c>
      <c r="J8348" s="55" t="s">
        <v>5</v>
      </c>
      <c r="K8348" s="55" t="s">
        <v>5</v>
      </c>
      <c r="L8348" s="55" t="s">
        <v>5</v>
      </c>
      <c r="M8348" s="55" t="s">
        <v>5</v>
      </c>
      <c r="N8348" s="55" t="s">
        <v>5</v>
      </c>
      <c r="O8348" s="55" t="s">
        <v>5</v>
      </c>
    </row>
    <row r="8349" spans="1:15" x14ac:dyDescent="0.35">
      <c r="A8349" t="s">
        <v>7175</v>
      </c>
      <c r="B8349" t="s">
        <v>8410</v>
      </c>
      <c r="C8349">
        <v>5511522975</v>
      </c>
      <c r="D8349" s="55" t="s">
        <v>8206</v>
      </c>
      <c r="E8349" s="55">
        <v>0</v>
      </c>
      <c r="F8349" s="55" t="s">
        <v>5</v>
      </c>
      <c r="G8349" s="55" t="s">
        <v>5</v>
      </c>
      <c r="H8349" s="55" t="s">
        <v>8206</v>
      </c>
      <c r="I8349" s="55" t="s">
        <v>5</v>
      </c>
      <c r="J8349" s="55" t="s">
        <v>5</v>
      </c>
      <c r="K8349" s="55" t="s">
        <v>5</v>
      </c>
      <c r="L8349" s="55" t="s">
        <v>5</v>
      </c>
      <c r="M8349" s="55" t="s">
        <v>5</v>
      </c>
      <c r="N8349" s="55" t="s">
        <v>5</v>
      </c>
      <c r="O8349" s="55" t="s">
        <v>5</v>
      </c>
    </row>
    <row r="8350" spans="1:15" x14ac:dyDescent="0.35">
      <c r="A8350" t="s">
        <v>7175</v>
      </c>
      <c r="B8350" t="s">
        <v>8409</v>
      </c>
      <c r="C8350">
        <v>5511723275</v>
      </c>
      <c r="D8350" s="55" t="s">
        <v>8206</v>
      </c>
      <c r="E8350" s="55">
        <v>0</v>
      </c>
      <c r="F8350" s="55" t="s">
        <v>5</v>
      </c>
      <c r="G8350" s="55" t="s">
        <v>5</v>
      </c>
      <c r="H8350" s="55" t="s">
        <v>8206</v>
      </c>
      <c r="I8350" s="55" t="s">
        <v>5</v>
      </c>
      <c r="J8350" s="55" t="s">
        <v>8207</v>
      </c>
      <c r="K8350" s="55" t="s">
        <v>5</v>
      </c>
      <c r="L8350" s="55" t="s">
        <v>5</v>
      </c>
      <c r="M8350" s="55" t="s">
        <v>5</v>
      </c>
      <c r="N8350" s="55" t="s">
        <v>5</v>
      </c>
      <c r="O8350" s="55" t="s">
        <v>5</v>
      </c>
    </row>
    <row r="8351" spans="1:15" x14ac:dyDescent="0.35">
      <c r="A8351" t="s">
        <v>7175</v>
      </c>
      <c r="B8351" t="s">
        <v>8408</v>
      </c>
      <c r="C8351">
        <v>5523300</v>
      </c>
      <c r="D8351" s="55" t="s">
        <v>8206</v>
      </c>
      <c r="E8351" s="55">
        <v>0</v>
      </c>
      <c r="F8351" s="55" t="s">
        <v>5</v>
      </c>
      <c r="G8351" s="55" t="s">
        <v>5</v>
      </c>
      <c r="H8351" s="55" t="s">
        <v>8206</v>
      </c>
      <c r="I8351" s="55" t="s">
        <v>5</v>
      </c>
      <c r="J8351" s="55" t="s">
        <v>8207</v>
      </c>
      <c r="K8351" s="55" t="s">
        <v>5</v>
      </c>
      <c r="L8351" s="55" t="s">
        <v>5</v>
      </c>
      <c r="M8351" s="55" t="s">
        <v>5</v>
      </c>
      <c r="N8351" s="55" t="s">
        <v>5</v>
      </c>
      <c r="O8351" s="55" t="s">
        <v>5</v>
      </c>
    </row>
    <row r="8352" spans="1:15" x14ac:dyDescent="0.35">
      <c r="A8352" t="s">
        <v>7175</v>
      </c>
      <c r="B8352" t="s">
        <v>7207</v>
      </c>
      <c r="C8352">
        <v>5523575</v>
      </c>
      <c r="D8352" s="55" t="s">
        <v>8206</v>
      </c>
      <c r="E8352" s="55">
        <v>0</v>
      </c>
      <c r="F8352" s="55" t="s">
        <v>5</v>
      </c>
      <c r="G8352" s="55" t="s">
        <v>5</v>
      </c>
      <c r="H8352" s="55" t="s">
        <v>8206</v>
      </c>
      <c r="I8352" s="55" t="s">
        <v>5</v>
      </c>
      <c r="J8352" s="55" t="s">
        <v>8207</v>
      </c>
      <c r="K8352" s="55" t="s">
        <v>5</v>
      </c>
      <c r="L8352" s="55" t="s">
        <v>5</v>
      </c>
      <c r="M8352" s="55" t="s">
        <v>5</v>
      </c>
      <c r="N8352" s="55" t="s">
        <v>5</v>
      </c>
      <c r="O8352" s="55" t="s">
        <v>5</v>
      </c>
    </row>
    <row r="8353" spans="1:15" x14ac:dyDescent="0.35">
      <c r="A8353" t="s">
        <v>7175</v>
      </c>
      <c r="B8353" t="s">
        <v>7208</v>
      </c>
      <c r="C8353">
        <v>5524550</v>
      </c>
      <c r="D8353" s="55" t="s">
        <v>8206</v>
      </c>
      <c r="E8353" s="55">
        <v>0</v>
      </c>
      <c r="F8353" s="55" t="s">
        <v>5</v>
      </c>
      <c r="G8353" s="55" t="s">
        <v>5</v>
      </c>
      <c r="H8353" s="55" t="s">
        <v>8206</v>
      </c>
      <c r="I8353" s="55" t="s">
        <v>5</v>
      </c>
      <c r="J8353" s="55" t="s">
        <v>8207</v>
      </c>
      <c r="K8353" s="55" t="s">
        <v>5</v>
      </c>
      <c r="L8353" s="55" t="s">
        <v>5</v>
      </c>
      <c r="M8353" s="55" t="s">
        <v>5</v>
      </c>
      <c r="N8353" s="55" t="s">
        <v>5</v>
      </c>
      <c r="O8353" s="55" t="s">
        <v>5</v>
      </c>
    </row>
    <row r="8354" spans="1:15" x14ac:dyDescent="0.35">
      <c r="A8354" t="s">
        <v>7175</v>
      </c>
      <c r="B8354" t="s">
        <v>8407</v>
      </c>
      <c r="C8354">
        <v>5511324700</v>
      </c>
      <c r="D8354" s="55" t="s">
        <v>8206</v>
      </c>
      <c r="E8354" s="55">
        <v>0</v>
      </c>
      <c r="F8354" s="55" t="s">
        <v>5</v>
      </c>
      <c r="G8354" s="55" t="s">
        <v>5</v>
      </c>
      <c r="H8354" s="55" t="s">
        <v>8206</v>
      </c>
      <c r="I8354" s="55" t="s">
        <v>5</v>
      </c>
      <c r="J8354" s="55" t="s">
        <v>5</v>
      </c>
      <c r="K8354" s="55" t="s">
        <v>5</v>
      </c>
      <c r="L8354" s="55" t="s">
        <v>5</v>
      </c>
      <c r="M8354" s="55" t="s">
        <v>5</v>
      </c>
      <c r="N8354" s="55" t="s">
        <v>5</v>
      </c>
      <c r="O8354" s="55" t="s">
        <v>5</v>
      </c>
    </row>
    <row r="8355" spans="1:15" x14ac:dyDescent="0.35">
      <c r="A8355" t="s">
        <v>7175</v>
      </c>
      <c r="B8355" t="s">
        <v>8406</v>
      </c>
      <c r="C8355">
        <v>5503725575</v>
      </c>
      <c r="D8355" s="55" t="s">
        <v>8206</v>
      </c>
      <c r="E8355" s="55">
        <v>0</v>
      </c>
      <c r="F8355" s="55" t="s">
        <v>5</v>
      </c>
      <c r="G8355" s="55" t="s">
        <v>5</v>
      </c>
      <c r="H8355" s="55" t="s">
        <v>8206</v>
      </c>
      <c r="I8355" s="55" t="s">
        <v>5</v>
      </c>
      <c r="J8355" s="55" t="s">
        <v>5</v>
      </c>
      <c r="K8355" s="55" t="s">
        <v>5</v>
      </c>
      <c r="L8355" s="55" t="s">
        <v>5</v>
      </c>
      <c r="M8355" s="55" t="s">
        <v>5</v>
      </c>
      <c r="N8355" s="55" t="s">
        <v>5</v>
      </c>
      <c r="O8355" s="55" t="s">
        <v>5</v>
      </c>
    </row>
    <row r="8356" spans="1:15" x14ac:dyDescent="0.35">
      <c r="A8356" t="s">
        <v>7175</v>
      </c>
      <c r="B8356" t="s">
        <v>8405</v>
      </c>
      <c r="C8356">
        <v>5525600</v>
      </c>
      <c r="D8356" s="55" t="s">
        <v>8206</v>
      </c>
      <c r="E8356" s="55">
        <v>0</v>
      </c>
      <c r="F8356" s="55" t="s">
        <v>5</v>
      </c>
      <c r="G8356" s="55" t="s">
        <v>5</v>
      </c>
      <c r="H8356" s="55" t="s">
        <v>8206</v>
      </c>
      <c r="I8356" s="55" t="s">
        <v>5</v>
      </c>
      <c r="J8356" s="55" t="s">
        <v>5</v>
      </c>
      <c r="K8356" s="55" t="s">
        <v>5</v>
      </c>
      <c r="L8356" s="55" t="s">
        <v>5</v>
      </c>
      <c r="M8356" s="55" t="s">
        <v>5</v>
      </c>
      <c r="N8356" s="55" t="s">
        <v>5</v>
      </c>
      <c r="O8356" s="55" t="s">
        <v>5</v>
      </c>
    </row>
    <row r="8357" spans="1:15" x14ac:dyDescent="0.35">
      <c r="A8357" t="s">
        <v>7175</v>
      </c>
      <c r="B8357" t="s">
        <v>8404</v>
      </c>
      <c r="C8357">
        <v>5502325725</v>
      </c>
      <c r="D8357" s="55" t="s">
        <v>8206</v>
      </c>
      <c r="E8357" s="55">
        <v>0</v>
      </c>
      <c r="F8357" s="55" t="s">
        <v>5</v>
      </c>
      <c r="G8357" s="55" t="s">
        <v>5</v>
      </c>
      <c r="H8357" s="55" t="s">
        <v>8206</v>
      </c>
      <c r="I8357" s="55" t="s">
        <v>5</v>
      </c>
      <c r="J8357" s="55" t="s">
        <v>5</v>
      </c>
      <c r="K8357" s="55" t="s">
        <v>5</v>
      </c>
      <c r="L8357" s="55" t="s">
        <v>5</v>
      </c>
      <c r="M8357" s="55" t="s">
        <v>5</v>
      </c>
      <c r="N8357" s="55" t="s">
        <v>5</v>
      </c>
      <c r="O8357" s="55" t="s">
        <v>5</v>
      </c>
    </row>
    <row r="8358" spans="1:15" x14ac:dyDescent="0.35">
      <c r="A8358" t="s">
        <v>7175</v>
      </c>
      <c r="B8358" t="s">
        <v>8403</v>
      </c>
      <c r="C8358">
        <v>5509925775</v>
      </c>
      <c r="D8358" s="55" t="s">
        <v>8206</v>
      </c>
      <c r="E8358" s="55">
        <v>0</v>
      </c>
      <c r="F8358" s="55" t="s">
        <v>5</v>
      </c>
      <c r="G8358" s="55" t="s">
        <v>5</v>
      </c>
      <c r="H8358" s="55" t="s">
        <v>8206</v>
      </c>
      <c r="I8358" s="55" t="s">
        <v>5</v>
      </c>
      <c r="J8358" s="55" t="s">
        <v>5</v>
      </c>
      <c r="K8358" s="55" t="s">
        <v>5</v>
      </c>
      <c r="L8358" s="55" t="s">
        <v>5</v>
      </c>
      <c r="M8358" s="55" t="s">
        <v>5</v>
      </c>
      <c r="N8358" s="55" t="s">
        <v>5</v>
      </c>
      <c r="O8358" s="55" t="s">
        <v>5</v>
      </c>
    </row>
    <row r="8359" spans="1:15" x14ac:dyDescent="0.35">
      <c r="A8359" t="s">
        <v>7175</v>
      </c>
      <c r="B8359" t="s">
        <v>2556</v>
      </c>
      <c r="C8359">
        <v>5525950</v>
      </c>
      <c r="D8359" s="55" t="s">
        <v>8316</v>
      </c>
      <c r="E8359" s="55">
        <v>0</v>
      </c>
      <c r="F8359" s="55">
        <v>0</v>
      </c>
      <c r="G8359" s="55">
        <v>0</v>
      </c>
      <c r="H8359" s="55" t="s">
        <v>8206</v>
      </c>
      <c r="I8359" s="55" t="s">
        <v>5</v>
      </c>
      <c r="J8359" s="55" t="s">
        <v>8207</v>
      </c>
      <c r="K8359" s="55" t="s">
        <v>5</v>
      </c>
      <c r="L8359" s="55" t="s">
        <v>5</v>
      </c>
      <c r="M8359" s="55" t="s">
        <v>5</v>
      </c>
      <c r="N8359" s="55" t="s">
        <v>5</v>
      </c>
      <c r="O8359" s="55" t="s">
        <v>5</v>
      </c>
    </row>
    <row r="8360" spans="1:15" x14ac:dyDescent="0.35">
      <c r="A8360" t="s">
        <v>7175</v>
      </c>
      <c r="B8360" t="s">
        <v>8402</v>
      </c>
      <c r="C8360">
        <v>5526275</v>
      </c>
      <c r="D8360" s="55" t="s">
        <v>8206</v>
      </c>
      <c r="E8360" s="55">
        <v>0</v>
      </c>
      <c r="F8360" s="55" t="s">
        <v>5</v>
      </c>
      <c r="G8360" s="55" t="s">
        <v>5</v>
      </c>
      <c r="H8360" s="55" t="s">
        <v>8206</v>
      </c>
      <c r="I8360" s="55" t="s">
        <v>5</v>
      </c>
      <c r="J8360" s="55" t="s">
        <v>8207</v>
      </c>
      <c r="K8360" s="55" t="s">
        <v>5</v>
      </c>
      <c r="L8360" s="55" t="s">
        <v>5</v>
      </c>
      <c r="M8360" s="55" t="s">
        <v>5</v>
      </c>
      <c r="N8360" s="55" t="s">
        <v>5</v>
      </c>
      <c r="O8360" s="55" t="s">
        <v>5</v>
      </c>
    </row>
    <row r="8361" spans="1:15" x14ac:dyDescent="0.35">
      <c r="A8361" t="s">
        <v>7175</v>
      </c>
      <c r="B8361" t="s">
        <v>7209</v>
      </c>
      <c r="C8361">
        <v>55039</v>
      </c>
      <c r="D8361" s="55" t="s">
        <v>8206</v>
      </c>
      <c r="E8361" s="55">
        <v>0</v>
      </c>
      <c r="F8361" s="55" t="s">
        <v>5</v>
      </c>
      <c r="G8361" s="55" t="s">
        <v>5</v>
      </c>
      <c r="H8361" s="55" t="s">
        <v>8206</v>
      </c>
      <c r="I8361" s="55" t="s">
        <v>5</v>
      </c>
      <c r="J8361" s="55" t="s">
        <v>5</v>
      </c>
      <c r="K8361" s="55" t="s">
        <v>5</v>
      </c>
      <c r="L8361" s="55" t="s">
        <v>5</v>
      </c>
      <c r="M8361" s="55" t="s">
        <v>5</v>
      </c>
      <c r="N8361" s="55" t="s">
        <v>5</v>
      </c>
      <c r="O8361" s="55" t="s">
        <v>5</v>
      </c>
    </row>
    <row r="8362" spans="1:15" x14ac:dyDescent="0.35">
      <c r="A8362" t="s">
        <v>7175</v>
      </c>
      <c r="B8362" t="s">
        <v>7210</v>
      </c>
      <c r="C8362">
        <v>5526675</v>
      </c>
      <c r="D8362" s="55" t="s">
        <v>8206</v>
      </c>
      <c r="E8362" s="55">
        <v>0</v>
      </c>
      <c r="F8362" s="55" t="s">
        <v>5</v>
      </c>
      <c r="G8362" s="55" t="s">
        <v>5</v>
      </c>
      <c r="H8362" s="55" t="s">
        <v>8206</v>
      </c>
      <c r="I8362" s="55" t="s">
        <v>5</v>
      </c>
      <c r="J8362" s="55" t="s">
        <v>8207</v>
      </c>
      <c r="K8362" s="55" t="s">
        <v>5</v>
      </c>
      <c r="L8362" s="55" t="s">
        <v>5</v>
      </c>
      <c r="M8362" s="55" t="s">
        <v>5</v>
      </c>
      <c r="N8362" s="55" t="s">
        <v>5</v>
      </c>
      <c r="O8362" s="55" t="s">
        <v>5</v>
      </c>
    </row>
    <row r="8363" spans="1:15" x14ac:dyDescent="0.35">
      <c r="A8363" t="s">
        <v>7175</v>
      </c>
      <c r="B8363" t="s">
        <v>7211</v>
      </c>
      <c r="C8363">
        <v>5527075</v>
      </c>
      <c r="D8363" s="55" t="s">
        <v>8206</v>
      </c>
      <c r="E8363" s="55">
        <v>0</v>
      </c>
      <c r="F8363" s="55" t="s">
        <v>5</v>
      </c>
      <c r="G8363" s="55" t="s">
        <v>5</v>
      </c>
      <c r="H8363" s="55" t="s">
        <v>8206</v>
      </c>
      <c r="I8363" s="55" t="s">
        <v>5</v>
      </c>
      <c r="J8363" s="55" t="s">
        <v>5</v>
      </c>
      <c r="K8363" s="55" t="s">
        <v>5</v>
      </c>
      <c r="L8363" s="55" t="s">
        <v>5</v>
      </c>
      <c r="M8363" s="55" t="s">
        <v>5</v>
      </c>
      <c r="N8363" s="55" t="s">
        <v>5</v>
      </c>
      <c r="O8363" s="55" t="s">
        <v>5</v>
      </c>
    </row>
    <row r="8364" spans="1:15" x14ac:dyDescent="0.35">
      <c r="A8364" t="s">
        <v>7175</v>
      </c>
      <c r="B8364" t="s">
        <v>3587</v>
      </c>
      <c r="C8364">
        <v>5527300</v>
      </c>
      <c r="D8364" s="55" t="s">
        <v>8206</v>
      </c>
      <c r="E8364" s="55">
        <v>0</v>
      </c>
      <c r="F8364" s="55" t="s">
        <v>5</v>
      </c>
      <c r="G8364" s="55" t="s">
        <v>5</v>
      </c>
      <c r="H8364" s="55" t="s">
        <v>8206</v>
      </c>
      <c r="I8364" s="55" t="s">
        <v>5</v>
      </c>
      <c r="J8364" s="55" t="s">
        <v>8207</v>
      </c>
      <c r="K8364" s="55" t="s">
        <v>5</v>
      </c>
      <c r="L8364" s="55" t="s">
        <v>5</v>
      </c>
      <c r="M8364" s="55" t="s">
        <v>5</v>
      </c>
      <c r="N8364" s="55" t="s">
        <v>5</v>
      </c>
      <c r="O8364" s="55" t="s">
        <v>5</v>
      </c>
    </row>
    <row r="8365" spans="1:15" x14ac:dyDescent="0.35">
      <c r="A8365" t="s">
        <v>7175</v>
      </c>
      <c r="B8365" t="s">
        <v>8401</v>
      </c>
      <c r="C8365">
        <v>5509527500</v>
      </c>
      <c r="D8365" s="55" t="s">
        <v>8206</v>
      </c>
      <c r="E8365" s="55">
        <v>0</v>
      </c>
      <c r="F8365" s="55" t="s">
        <v>5</v>
      </c>
      <c r="G8365" s="55" t="s">
        <v>5</v>
      </c>
      <c r="H8365" s="55" t="s">
        <v>8206</v>
      </c>
      <c r="I8365" s="55" t="s">
        <v>5</v>
      </c>
      <c r="J8365" s="55" t="s">
        <v>5</v>
      </c>
      <c r="K8365" s="55" t="s">
        <v>5</v>
      </c>
      <c r="L8365" s="55" t="s">
        <v>5</v>
      </c>
      <c r="M8365" s="55" t="s">
        <v>5</v>
      </c>
      <c r="N8365" s="55" t="s">
        <v>5</v>
      </c>
      <c r="O8365" s="55" t="s">
        <v>5</v>
      </c>
    </row>
    <row r="8366" spans="1:15" x14ac:dyDescent="0.35">
      <c r="A8366" t="s">
        <v>7175</v>
      </c>
      <c r="B8366" t="s">
        <v>102</v>
      </c>
      <c r="C8366">
        <v>5508927575</v>
      </c>
      <c r="D8366" s="55" t="s">
        <v>8206</v>
      </c>
      <c r="E8366" s="55">
        <v>0</v>
      </c>
      <c r="F8366" s="55" t="s">
        <v>5</v>
      </c>
      <c r="G8366" s="55" t="s">
        <v>5</v>
      </c>
      <c r="H8366" s="55" t="s">
        <v>8206</v>
      </c>
      <c r="I8366" s="55" t="s">
        <v>5</v>
      </c>
      <c r="J8366" s="55" t="s">
        <v>8207</v>
      </c>
      <c r="K8366" s="55" t="s">
        <v>5</v>
      </c>
      <c r="L8366" s="55" t="s">
        <v>5</v>
      </c>
      <c r="M8366" s="55" t="s">
        <v>5</v>
      </c>
      <c r="N8366" s="55" t="s">
        <v>5</v>
      </c>
      <c r="O8366" s="55" t="s">
        <v>5</v>
      </c>
    </row>
    <row r="8367" spans="1:15" x14ac:dyDescent="0.35">
      <c r="A8367" t="s">
        <v>7175</v>
      </c>
      <c r="B8367" t="s">
        <v>7212</v>
      </c>
      <c r="C8367">
        <v>5508927550</v>
      </c>
      <c r="D8367" s="55" t="s">
        <v>8206</v>
      </c>
      <c r="E8367" s="55">
        <v>0</v>
      </c>
      <c r="F8367" s="55" t="s">
        <v>5</v>
      </c>
      <c r="G8367" s="55" t="s">
        <v>5</v>
      </c>
      <c r="H8367" s="55" t="s">
        <v>8206</v>
      </c>
      <c r="I8367" s="55" t="s">
        <v>5</v>
      </c>
      <c r="J8367" s="55" t="s">
        <v>8207</v>
      </c>
      <c r="K8367" s="55" t="s">
        <v>5</v>
      </c>
      <c r="L8367" s="55" t="s">
        <v>5</v>
      </c>
      <c r="M8367" s="55" t="s">
        <v>5</v>
      </c>
      <c r="N8367" s="55" t="s">
        <v>5</v>
      </c>
      <c r="O8367" s="55" t="s">
        <v>5</v>
      </c>
    </row>
    <row r="8368" spans="1:15" x14ac:dyDescent="0.35">
      <c r="A8368" t="s">
        <v>7175</v>
      </c>
      <c r="B8368" t="s">
        <v>8400</v>
      </c>
      <c r="C8368">
        <v>5513527800</v>
      </c>
      <c r="D8368" s="55" t="s">
        <v>8206</v>
      </c>
      <c r="E8368" s="55">
        <v>0</v>
      </c>
      <c r="F8368" s="55" t="s">
        <v>5</v>
      </c>
      <c r="G8368" s="55" t="s">
        <v>5</v>
      </c>
      <c r="H8368" s="55" t="s">
        <v>8206</v>
      </c>
      <c r="I8368" s="55" t="s">
        <v>5</v>
      </c>
      <c r="J8368" s="55" t="s">
        <v>8207</v>
      </c>
      <c r="K8368" s="55" t="s">
        <v>5</v>
      </c>
      <c r="L8368" s="55" t="s">
        <v>5</v>
      </c>
      <c r="M8368" s="55" t="s">
        <v>5</v>
      </c>
      <c r="N8368" s="55" t="s">
        <v>5</v>
      </c>
      <c r="O8368" s="55" t="s">
        <v>5</v>
      </c>
    </row>
    <row r="8369" spans="1:15" x14ac:dyDescent="0.35">
      <c r="A8369" t="s">
        <v>7175</v>
      </c>
      <c r="B8369" t="s">
        <v>7213</v>
      </c>
      <c r="C8369">
        <v>5503927975</v>
      </c>
      <c r="D8369" s="55" t="s">
        <v>8206</v>
      </c>
      <c r="E8369" s="55">
        <v>0</v>
      </c>
      <c r="F8369" s="55" t="s">
        <v>5</v>
      </c>
      <c r="G8369" s="55" t="s">
        <v>5</v>
      </c>
      <c r="H8369" s="55" t="s">
        <v>8206</v>
      </c>
      <c r="I8369" s="55" t="s">
        <v>5</v>
      </c>
      <c r="J8369" s="55" t="s">
        <v>5</v>
      </c>
      <c r="K8369" s="55" t="s">
        <v>5</v>
      </c>
      <c r="L8369" s="55" t="s">
        <v>5</v>
      </c>
      <c r="M8369" s="55" t="s">
        <v>5</v>
      </c>
      <c r="N8369" s="55" t="s">
        <v>5</v>
      </c>
      <c r="O8369" s="55" t="s">
        <v>5</v>
      </c>
    </row>
    <row r="8370" spans="1:15" x14ac:dyDescent="0.35">
      <c r="A8370" t="s">
        <v>7175</v>
      </c>
      <c r="B8370" t="s">
        <v>7214</v>
      </c>
      <c r="C8370">
        <v>5510528075</v>
      </c>
      <c r="D8370" s="55" t="s">
        <v>8206</v>
      </c>
      <c r="E8370" s="55">
        <v>0</v>
      </c>
      <c r="F8370" s="55" t="s">
        <v>5</v>
      </c>
      <c r="G8370" s="55" t="s">
        <v>5</v>
      </c>
      <c r="H8370" s="55" t="s">
        <v>8206</v>
      </c>
      <c r="I8370" s="55" t="s">
        <v>5</v>
      </c>
      <c r="J8370" s="55" t="s">
        <v>5</v>
      </c>
      <c r="K8370" s="55" t="s">
        <v>5</v>
      </c>
      <c r="L8370" s="55" t="s">
        <v>5</v>
      </c>
      <c r="M8370" s="55" t="s">
        <v>5</v>
      </c>
      <c r="N8370" s="55" t="s">
        <v>5</v>
      </c>
      <c r="O8370" s="55" t="s">
        <v>5</v>
      </c>
    </row>
    <row r="8371" spans="1:15" x14ac:dyDescent="0.35">
      <c r="A8371" t="s">
        <v>7175</v>
      </c>
      <c r="B8371" t="s">
        <v>8399</v>
      </c>
      <c r="C8371">
        <v>5502328450</v>
      </c>
      <c r="D8371" s="55" t="s">
        <v>8206</v>
      </c>
      <c r="E8371" s="55">
        <v>0</v>
      </c>
      <c r="F8371" s="55" t="s">
        <v>5</v>
      </c>
      <c r="G8371" s="55" t="s">
        <v>5</v>
      </c>
      <c r="H8371" s="55" t="s">
        <v>8206</v>
      </c>
      <c r="I8371" s="55" t="s">
        <v>5</v>
      </c>
      <c r="J8371" s="55" t="s">
        <v>5</v>
      </c>
      <c r="K8371" s="55" t="s">
        <v>5</v>
      </c>
      <c r="L8371" s="55" t="s">
        <v>5</v>
      </c>
      <c r="M8371" s="55" t="s">
        <v>5</v>
      </c>
      <c r="N8371" s="55" t="s">
        <v>5</v>
      </c>
      <c r="O8371" s="55" t="s">
        <v>5</v>
      </c>
    </row>
    <row r="8372" spans="1:15" x14ac:dyDescent="0.35">
      <c r="A8372" t="s">
        <v>7175</v>
      </c>
      <c r="B8372" t="s">
        <v>8398</v>
      </c>
      <c r="C8372">
        <v>5528675</v>
      </c>
      <c r="D8372" s="55" t="s">
        <v>8206</v>
      </c>
      <c r="E8372" s="55">
        <v>0</v>
      </c>
      <c r="F8372" s="55" t="s">
        <v>5</v>
      </c>
      <c r="G8372" s="55" t="s">
        <v>5</v>
      </c>
      <c r="H8372" s="55" t="s">
        <v>8206</v>
      </c>
      <c r="I8372" s="55" t="s">
        <v>5</v>
      </c>
      <c r="J8372" s="55" t="s">
        <v>8207</v>
      </c>
      <c r="K8372" s="55" t="s">
        <v>5</v>
      </c>
      <c r="L8372" s="55" t="s">
        <v>5</v>
      </c>
      <c r="M8372" s="55" t="s">
        <v>5</v>
      </c>
      <c r="N8372" s="55" t="s">
        <v>5</v>
      </c>
      <c r="O8372" s="55" t="s">
        <v>5</v>
      </c>
    </row>
    <row r="8373" spans="1:15" x14ac:dyDescent="0.35">
      <c r="A8373" t="s">
        <v>7175</v>
      </c>
      <c r="B8373" t="s">
        <v>7215</v>
      </c>
      <c r="C8373">
        <v>5528875</v>
      </c>
      <c r="D8373" s="55" t="s">
        <v>8206</v>
      </c>
      <c r="E8373" s="55">
        <v>0</v>
      </c>
      <c r="F8373" s="55" t="s">
        <v>5</v>
      </c>
      <c r="G8373" s="55" t="s">
        <v>5</v>
      </c>
      <c r="H8373" s="55" t="s">
        <v>8206</v>
      </c>
      <c r="I8373" s="55" t="s">
        <v>5</v>
      </c>
      <c r="J8373" s="55" t="s">
        <v>8207</v>
      </c>
      <c r="K8373" s="55" t="s">
        <v>5</v>
      </c>
      <c r="L8373" s="55" t="s">
        <v>5</v>
      </c>
      <c r="M8373" s="55" t="s">
        <v>5</v>
      </c>
      <c r="N8373" s="55" t="s">
        <v>5</v>
      </c>
      <c r="O8373" s="55" t="s">
        <v>5</v>
      </c>
    </row>
    <row r="8374" spans="1:15" x14ac:dyDescent="0.35">
      <c r="A8374" t="s">
        <v>7175</v>
      </c>
      <c r="B8374" t="s">
        <v>106</v>
      </c>
      <c r="C8374">
        <v>5529400</v>
      </c>
      <c r="D8374" s="55" t="s">
        <v>8206</v>
      </c>
      <c r="E8374" s="55">
        <v>0</v>
      </c>
      <c r="F8374" s="55" t="s">
        <v>5</v>
      </c>
      <c r="G8374" s="55" t="s">
        <v>5</v>
      </c>
      <c r="H8374" s="55" t="s">
        <v>8206</v>
      </c>
      <c r="I8374" s="55" t="s">
        <v>5</v>
      </c>
      <c r="J8374" s="55" t="s">
        <v>5</v>
      </c>
      <c r="K8374" s="55" t="s">
        <v>5</v>
      </c>
      <c r="L8374" s="55" t="s">
        <v>5</v>
      </c>
      <c r="M8374" s="55" t="s">
        <v>5</v>
      </c>
      <c r="N8374" s="55" t="s">
        <v>5</v>
      </c>
      <c r="O8374" s="55" t="s">
        <v>5</v>
      </c>
    </row>
    <row r="8375" spans="1:15" x14ac:dyDescent="0.35">
      <c r="A8375" t="s">
        <v>7175</v>
      </c>
      <c r="B8375" t="s">
        <v>2565</v>
      </c>
      <c r="C8375">
        <v>5508930025</v>
      </c>
      <c r="D8375" s="55" t="s">
        <v>8206</v>
      </c>
      <c r="E8375" s="55">
        <v>0</v>
      </c>
      <c r="F8375" s="55" t="s">
        <v>5</v>
      </c>
      <c r="G8375" s="55" t="s">
        <v>5</v>
      </c>
      <c r="H8375" s="55" t="s">
        <v>8206</v>
      </c>
      <c r="I8375" s="55" t="s">
        <v>5</v>
      </c>
      <c r="J8375" s="55" t="s">
        <v>8207</v>
      </c>
      <c r="K8375" s="55" t="s">
        <v>5</v>
      </c>
      <c r="L8375" s="55" t="s">
        <v>5</v>
      </c>
      <c r="M8375" s="55" t="s">
        <v>5</v>
      </c>
      <c r="N8375" s="55" t="s">
        <v>5</v>
      </c>
      <c r="O8375" s="55" t="s">
        <v>5</v>
      </c>
    </row>
    <row r="8376" spans="1:15" x14ac:dyDescent="0.35">
      <c r="A8376" t="s">
        <v>7175</v>
      </c>
      <c r="B8376" t="s">
        <v>7216</v>
      </c>
      <c r="C8376">
        <v>5530000</v>
      </c>
      <c r="D8376" s="55" t="s">
        <v>8206</v>
      </c>
      <c r="E8376" s="55">
        <v>0</v>
      </c>
      <c r="F8376" s="55" t="s">
        <v>5</v>
      </c>
      <c r="G8376" s="55" t="s">
        <v>5</v>
      </c>
      <c r="H8376" s="55" t="s">
        <v>8206</v>
      </c>
      <c r="I8376" s="55" t="s">
        <v>5</v>
      </c>
      <c r="J8376" s="55" t="s">
        <v>8207</v>
      </c>
      <c r="K8376" s="55" t="s">
        <v>5</v>
      </c>
      <c r="L8376" s="55" t="s">
        <v>5</v>
      </c>
      <c r="M8376" s="55" t="s">
        <v>5</v>
      </c>
      <c r="N8376" s="55" t="s">
        <v>5</v>
      </c>
      <c r="O8376" s="55" t="s">
        <v>5</v>
      </c>
    </row>
    <row r="8377" spans="1:15" x14ac:dyDescent="0.35">
      <c r="A8377" t="s">
        <v>7175</v>
      </c>
      <c r="B8377" t="s">
        <v>7217</v>
      </c>
      <c r="C8377">
        <v>5506530600</v>
      </c>
      <c r="D8377" s="55" t="s">
        <v>8206</v>
      </c>
      <c r="E8377" s="55">
        <v>0</v>
      </c>
      <c r="F8377" s="55" t="s">
        <v>5</v>
      </c>
      <c r="G8377" s="55" t="s">
        <v>5</v>
      </c>
      <c r="H8377" s="55" t="s">
        <v>8206</v>
      </c>
      <c r="I8377" s="55" t="s">
        <v>5</v>
      </c>
      <c r="J8377" s="55" t="s">
        <v>5</v>
      </c>
      <c r="K8377" s="55" t="s">
        <v>5</v>
      </c>
      <c r="L8377" s="55" t="s">
        <v>5</v>
      </c>
      <c r="M8377" s="55" t="s">
        <v>5</v>
      </c>
      <c r="N8377" s="55" t="s">
        <v>5</v>
      </c>
      <c r="O8377" s="55" t="s">
        <v>5</v>
      </c>
    </row>
    <row r="8378" spans="1:15" x14ac:dyDescent="0.35">
      <c r="A8378" t="s">
        <v>7175</v>
      </c>
      <c r="B8378" t="s">
        <v>7218</v>
      </c>
      <c r="C8378">
        <v>5531000</v>
      </c>
      <c r="D8378" s="55" t="s">
        <v>8206</v>
      </c>
      <c r="E8378" s="55">
        <v>0</v>
      </c>
      <c r="F8378" s="55" t="s">
        <v>5</v>
      </c>
      <c r="G8378" s="55" t="s">
        <v>5</v>
      </c>
      <c r="H8378" s="55" t="s">
        <v>8206</v>
      </c>
      <c r="I8378" s="55" t="s">
        <v>5</v>
      </c>
      <c r="J8378" s="55" t="s">
        <v>5</v>
      </c>
      <c r="K8378" s="55" t="s">
        <v>5</v>
      </c>
      <c r="L8378" s="55" t="s">
        <v>5</v>
      </c>
      <c r="M8378" s="55" t="s">
        <v>5</v>
      </c>
      <c r="N8378" s="55" t="s">
        <v>5</v>
      </c>
      <c r="O8378" s="55" t="s">
        <v>5</v>
      </c>
    </row>
    <row r="8379" spans="1:15" x14ac:dyDescent="0.35">
      <c r="A8379" t="s">
        <v>7175</v>
      </c>
      <c r="B8379" t="s">
        <v>7219</v>
      </c>
      <c r="C8379">
        <v>55045</v>
      </c>
      <c r="D8379" s="55" t="s">
        <v>8206</v>
      </c>
      <c r="E8379" s="55">
        <v>0</v>
      </c>
      <c r="F8379" s="55" t="s">
        <v>5</v>
      </c>
      <c r="G8379" s="55" t="s">
        <v>5</v>
      </c>
      <c r="H8379" s="55" t="s">
        <v>8206</v>
      </c>
      <c r="I8379" s="55" t="s">
        <v>5</v>
      </c>
      <c r="J8379" s="55" t="s">
        <v>5</v>
      </c>
      <c r="K8379" s="55" t="s">
        <v>5</v>
      </c>
      <c r="L8379" s="55" t="s">
        <v>5</v>
      </c>
      <c r="M8379" s="55" t="s">
        <v>5</v>
      </c>
      <c r="N8379" s="55" t="s">
        <v>5</v>
      </c>
      <c r="O8379" s="55" t="s">
        <v>5</v>
      </c>
    </row>
    <row r="8380" spans="1:15" x14ac:dyDescent="0.35">
      <c r="A8380" t="s">
        <v>7175</v>
      </c>
      <c r="B8380" t="s">
        <v>8397</v>
      </c>
      <c r="C8380">
        <v>5531125</v>
      </c>
      <c r="D8380" s="55" t="s">
        <v>8206</v>
      </c>
      <c r="E8380" s="55">
        <v>0</v>
      </c>
      <c r="F8380" s="55" t="s">
        <v>5</v>
      </c>
      <c r="G8380" s="55" t="s">
        <v>5</v>
      </c>
      <c r="H8380" s="55" t="s">
        <v>8206</v>
      </c>
      <c r="I8380" s="55" t="s">
        <v>5</v>
      </c>
      <c r="J8380" s="55" t="s">
        <v>8207</v>
      </c>
      <c r="K8380" s="55" t="s">
        <v>5</v>
      </c>
      <c r="L8380" s="55" t="s">
        <v>5</v>
      </c>
      <c r="M8380" s="55" t="s">
        <v>5</v>
      </c>
      <c r="N8380" s="55" t="s">
        <v>5</v>
      </c>
      <c r="O8380" s="55" t="s">
        <v>5</v>
      </c>
    </row>
    <row r="8381" spans="1:15" x14ac:dyDescent="0.35">
      <c r="A8381" t="s">
        <v>7175</v>
      </c>
      <c r="B8381" t="s">
        <v>344</v>
      </c>
      <c r="C8381">
        <v>5531175</v>
      </c>
      <c r="D8381" s="55" t="s">
        <v>8206</v>
      </c>
      <c r="E8381" s="55">
        <v>0</v>
      </c>
      <c r="F8381" s="55" t="s">
        <v>5</v>
      </c>
      <c r="G8381" s="55" t="s">
        <v>5</v>
      </c>
      <c r="H8381" s="55" t="s">
        <v>8206</v>
      </c>
      <c r="I8381" s="55" t="s">
        <v>5</v>
      </c>
      <c r="J8381" s="55" t="s">
        <v>8207</v>
      </c>
      <c r="K8381" s="55" t="s">
        <v>5</v>
      </c>
      <c r="L8381" s="55" t="s">
        <v>5</v>
      </c>
      <c r="M8381" s="55" t="s">
        <v>5</v>
      </c>
      <c r="N8381" s="55" t="s">
        <v>5</v>
      </c>
      <c r="O8381" s="55" t="s">
        <v>5</v>
      </c>
    </row>
    <row r="8382" spans="1:15" x14ac:dyDescent="0.35">
      <c r="A8382" t="s">
        <v>7175</v>
      </c>
      <c r="B8382" t="s">
        <v>8396</v>
      </c>
      <c r="C8382">
        <v>5510932350</v>
      </c>
      <c r="D8382" s="55" t="s">
        <v>8206</v>
      </c>
      <c r="E8382" s="55">
        <v>0</v>
      </c>
      <c r="F8382" s="55" t="s">
        <v>5</v>
      </c>
      <c r="G8382" s="55" t="s">
        <v>5</v>
      </c>
      <c r="H8382" s="55" t="s">
        <v>8206</v>
      </c>
      <c r="I8382" s="55" t="s">
        <v>5</v>
      </c>
      <c r="J8382" s="55" t="s">
        <v>5</v>
      </c>
      <c r="K8382" s="55" t="s">
        <v>5</v>
      </c>
      <c r="L8382" s="55" t="s">
        <v>5</v>
      </c>
      <c r="M8382" s="55" t="s">
        <v>5</v>
      </c>
      <c r="N8382" s="55" t="s">
        <v>5</v>
      </c>
      <c r="O8382" s="55" t="s">
        <v>5</v>
      </c>
    </row>
    <row r="8383" spans="1:15" x14ac:dyDescent="0.35">
      <c r="A8383" t="s">
        <v>7175</v>
      </c>
      <c r="B8383" t="s">
        <v>966</v>
      </c>
      <c r="C8383">
        <v>5533000</v>
      </c>
      <c r="D8383" s="55" t="s">
        <v>8206</v>
      </c>
      <c r="E8383" s="55">
        <v>0</v>
      </c>
      <c r="F8383" s="55" t="s">
        <v>5</v>
      </c>
      <c r="G8383" s="55" t="s">
        <v>5</v>
      </c>
      <c r="H8383" s="55" t="s">
        <v>8206</v>
      </c>
      <c r="I8383" s="55" t="s">
        <v>5</v>
      </c>
      <c r="J8383" s="55" t="s">
        <v>8207</v>
      </c>
      <c r="K8383" s="55" t="s">
        <v>5</v>
      </c>
      <c r="L8383" s="55" t="s">
        <v>5</v>
      </c>
      <c r="M8383" s="55" t="s">
        <v>5</v>
      </c>
      <c r="N8383" s="55" t="s">
        <v>5</v>
      </c>
      <c r="O8383" s="55" t="s">
        <v>5</v>
      </c>
    </row>
    <row r="8384" spans="1:15" x14ac:dyDescent="0.35">
      <c r="A8384" t="s">
        <v>7175</v>
      </c>
      <c r="B8384" t="s">
        <v>7220</v>
      </c>
      <c r="C8384">
        <v>5533100</v>
      </c>
      <c r="D8384" s="55" t="s">
        <v>8206</v>
      </c>
      <c r="E8384" s="55">
        <v>0</v>
      </c>
      <c r="F8384" s="55" t="s">
        <v>5</v>
      </c>
      <c r="G8384" s="55" t="s">
        <v>5</v>
      </c>
      <c r="H8384" s="55" t="s">
        <v>8206</v>
      </c>
      <c r="I8384" s="55" t="s">
        <v>5</v>
      </c>
      <c r="J8384" s="55" t="s">
        <v>8207</v>
      </c>
      <c r="K8384" s="55" t="s">
        <v>5</v>
      </c>
      <c r="L8384" s="55" t="s">
        <v>5</v>
      </c>
      <c r="M8384" s="55" t="s">
        <v>5</v>
      </c>
      <c r="N8384" s="55" t="s">
        <v>5</v>
      </c>
      <c r="O8384" s="55" t="s">
        <v>5</v>
      </c>
    </row>
    <row r="8385" spans="1:15" x14ac:dyDescent="0.35">
      <c r="A8385" t="s">
        <v>7175</v>
      </c>
      <c r="B8385" t="s">
        <v>353</v>
      </c>
      <c r="C8385">
        <v>5533450</v>
      </c>
      <c r="D8385" s="55" t="s">
        <v>8206</v>
      </c>
      <c r="E8385" s="55">
        <v>0</v>
      </c>
      <c r="F8385" s="55" t="s">
        <v>5</v>
      </c>
      <c r="G8385" s="55" t="s">
        <v>5</v>
      </c>
      <c r="H8385" s="55" t="s">
        <v>8206</v>
      </c>
      <c r="I8385" s="55" t="s">
        <v>5</v>
      </c>
      <c r="J8385" s="55" t="s">
        <v>5</v>
      </c>
      <c r="K8385" s="55" t="s">
        <v>5</v>
      </c>
      <c r="L8385" s="55" t="s">
        <v>5</v>
      </c>
      <c r="M8385" s="55" t="s">
        <v>5</v>
      </c>
      <c r="N8385" s="55" t="s">
        <v>5</v>
      </c>
      <c r="O8385" s="55" t="s">
        <v>5</v>
      </c>
    </row>
    <row r="8386" spans="1:15" x14ac:dyDescent="0.35">
      <c r="A8386" t="s">
        <v>7175</v>
      </c>
      <c r="B8386" t="s">
        <v>8395</v>
      </c>
      <c r="C8386">
        <v>5504333525</v>
      </c>
      <c r="D8386" s="55" t="s">
        <v>8206</v>
      </c>
      <c r="E8386" s="55">
        <v>0</v>
      </c>
      <c r="F8386" s="55" t="s">
        <v>5</v>
      </c>
      <c r="G8386" s="55" t="s">
        <v>5</v>
      </c>
      <c r="H8386" s="55" t="s">
        <v>8206</v>
      </c>
      <c r="I8386" s="55" t="s">
        <v>5</v>
      </c>
      <c r="J8386" s="55" t="s">
        <v>5</v>
      </c>
      <c r="K8386" s="55" t="s">
        <v>5</v>
      </c>
      <c r="L8386" s="55" t="s">
        <v>5</v>
      </c>
      <c r="M8386" s="55" t="s">
        <v>5</v>
      </c>
      <c r="N8386" s="55" t="s">
        <v>5</v>
      </c>
      <c r="O8386" s="55" t="s">
        <v>5</v>
      </c>
    </row>
    <row r="8387" spans="1:15" x14ac:dyDescent="0.35">
      <c r="A8387" t="s">
        <v>7175</v>
      </c>
      <c r="B8387" t="s">
        <v>970</v>
      </c>
      <c r="C8387">
        <v>5505533700</v>
      </c>
      <c r="D8387" s="55" t="s">
        <v>8206</v>
      </c>
      <c r="E8387" s="55">
        <v>0</v>
      </c>
      <c r="F8387" s="55" t="s">
        <v>5</v>
      </c>
      <c r="G8387" s="55" t="s">
        <v>5</v>
      </c>
      <c r="H8387" s="55" t="s">
        <v>8206</v>
      </c>
      <c r="I8387" s="55" t="s">
        <v>5</v>
      </c>
      <c r="J8387" s="55" t="s">
        <v>5</v>
      </c>
      <c r="K8387" s="55" t="s">
        <v>5</v>
      </c>
      <c r="L8387" s="55" t="s">
        <v>5</v>
      </c>
      <c r="M8387" s="55" t="s">
        <v>5</v>
      </c>
      <c r="N8387" s="55" t="s">
        <v>5</v>
      </c>
      <c r="O8387" s="55" t="s">
        <v>5</v>
      </c>
    </row>
    <row r="8388" spans="1:15" x14ac:dyDescent="0.35">
      <c r="A8388" t="s">
        <v>7175</v>
      </c>
      <c r="B8388" t="s">
        <v>8394</v>
      </c>
      <c r="C8388">
        <v>5504934450</v>
      </c>
      <c r="D8388" s="55" t="s">
        <v>8206</v>
      </c>
      <c r="E8388" s="55">
        <v>0</v>
      </c>
      <c r="F8388" s="55" t="s">
        <v>5</v>
      </c>
      <c r="G8388" s="55" t="s">
        <v>5</v>
      </c>
      <c r="H8388" s="55" t="s">
        <v>8206</v>
      </c>
      <c r="I8388" s="55" t="s">
        <v>5</v>
      </c>
      <c r="J8388" s="55" t="s">
        <v>5</v>
      </c>
      <c r="K8388" s="55" t="s">
        <v>5</v>
      </c>
      <c r="L8388" s="55" t="s">
        <v>5</v>
      </c>
      <c r="M8388" s="55" t="s">
        <v>5</v>
      </c>
      <c r="N8388" s="55" t="s">
        <v>5</v>
      </c>
      <c r="O8388" s="55" t="s">
        <v>5</v>
      </c>
    </row>
    <row r="8389" spans="1:15" x14ac:dyDescent="0.35">
      <c r="A8389" t="s">
        <v>7175</v>
      </c>
      <c r="B8389" t="s">
        <v>4433</v>
      </c>
      <c r="C8389">
        <v>5536250</v>
      </c>
      <c r="D8389" s="55" t="s">
        <v>8206</v>
      </c>
      <c r="E8389" s="55">
        <v>0</v>
      </c>
      <c r="F8389" s="55" t="s">
        <v>5</v>
      </c>
      <c r="G8389" s="55" t="s">
        <v>5</v>
      </c>
      <c r="H8389" s="55" t="s">
        <v>8206</v>
      </c>
      <c r="I8389" s="55" t="s">
        <v>5</v>
      </c>
      <c r="J8389" s="55" t="s">
        <v>5</v>
      </c>
      <c r="K8389" s="55" t="s">
        <v>5</v>
      </c>
      <c r="L8389" s="55" t="s">
        <v>5</v>
      </c>
      <c r="M8389" s="55" t="s">
        <v>5</v>
      </c>
      <c r="N8389" s="55" t="s">
        <v>5</v>
      </c>
      <c r="O8389" s="55" t="s">
        <v>5</v>
      </c>
    </row>
    <row r="8390" spans="1:15" x14ac:dyDescent="0.35">
      <c r="A8390" t="s">
        <v>7175</v>
      </c>
      <c r="B8390" t="s">
        <v>7221</v>
      </c>
      <c r="C8390">
        <v>55049</v>
      </c>
      <c r="D8390" s="55" t="s">
        <v>8206</v>
      </c>
      <c r="E8390" s="55">
        <v>0</v>
      </c>
      <c r="F8390" s="55" t="s">
        <v>5</v>
      </c>
      <c r="G8390" s="55" t="s">
        <v>5</v>
      </c>
      <c r="H8390" s="55" t="s">
        <v>8206</v>
      </c>
      <c r="I8390" s="55" t="s">
        <v>5</v>
      </c>
      <c r="J8390" s="55" t="s">
        <v>5</v>
      </c>
      <c r="K8390" s="55" t="s">
        <v>5</v>
      </c>
      <c r="L8390" s="55" t="s">
        <v>5</v>
      </c>
      <c r="M8390" s="55" t="s">
        <v>5</v>
      </c>
      <c r="N8390" s="55" t="s">
        <v>5</v>
      </c>
      <c r="O8390" s="55" t="s">
        <v>5</v>
      </c>
    </row>
    <row r="8391" spans="1:15" x14ac:dyDescent="0.35">
      <c r="A8391" t="s">
        <v>7175</v>
      </c>
      <c r="B8391" t="s">
        <v>8393</v>
      </c>
      <c r="C8391">
        <v>5502737150</v>
      </c>
      <c r="D8391" s="55" t="s">
        <v>8206</v>
      </c>
      <c r="E8391" s="55">
        <v>0</v>
      </c>
      <c r="F8391" s="55" t="s">
        <v>5</v>
      </c>
      <c r="G8391" s="55" t="s">
        <v>5</v>
      </c>
      <c r="H8391" s="55" t="s">
        <v>8206</v>
      </c>
      <c r="I8391" s="55" t="s">
        <v>5</v>
      </c>
      <c r="J8391" s="55" t="s">
        <v>8207</v>
      </c>
      <c r="K8391" s="55" t="s">
        <v>5</v>
      </c>
      <c r="L8391" s="55" t="s">
        <v>5</v>
      </c>
      <c r="M8391" s="55" t="s">
        <v>5</v>
      </c>
      <c r="N8391" s="55" t="s">
        <v>5</v>
      </c>
      <c r="O8391" s="55" t="s">
        <v>5</v>
      </c>
    </row>
    <row r="8392" spans="1:15" x14ac:dyDescent="0.35">
      <c r="A8392" t="s">
        <v>7175</v>
      </c>
      <c r="B8392" t="s">
        <v>8392</v>
      </c>
      <c r="C8392">
        <v>5500737200</v>
      </c>
      <c r="D8392" s="55" t="s">
        <v>8206</v>
      </c>
      <c r="E8392" s="55">
        <v>0</v>
      </c>
      <c r="F8392" s="55" t="s">
        <v>5</v>
      </c>
      <c r="G8392" s="55" t="s">
        <v>5</v>
      </c>
      <c r="H8392" s="55" t="s">
        <v>8206</v>
      </c>
      <c r="I8392" s="55" t="s">
        <v>5</v>
      </c>
      <c r="J8392" s="55" t="s">
        <v>5</v>
      </c>
      <c r="K8392" s="55" t="s">
        <v>5</v>
      </c>
      <c r="L8392" s="55" t="s">
        <v>5</v>
      </c>
      <c r="M8392" s="55" t="s">
        <v>5</v>
      </c>
      <c r="N8392" s="55" t="s">
        <v>5</v>
      </c>
      <c r="O8392" s="55" t="s">
        <v>5</v>
      </c>
    </row>
    <row r="8393" spans="1:15" x14ac:dyDescent="0.35">
      <c r="A8393" t="s">
        <v>7175</v>
      </c>
      <c r="B8393" t="s">
        <v>1265</v>
      </c>
      <c r="C8393">
        <v>55053</v>
      </c>
      <c r="D8393" s="55" t="s">
        <v>8206</v>
      </c>
      <c r="E8393" s="55">
        <v>0</v>
      </c>
      <c r="F8393" s="55" t="s">
        <v>5</v>
      </c>
      <c r="G8393" s="55" t="s">
        <v>5</v>
      </c>
      <c r="H8393" s="55" t="s">
        <v>8206</v>
      </c>
      <c r="I8393" s="55" t="s">
        <v>5</v>
      </c>
      <c r="J8393" s="55" t="s">
        <v>5</v>
      </c>
      <c r="K8393" s="55" t="s">
        <v>5</v>
      </c>
      <c r="L8393" s="55" t="s">
        <v>5</v>
      </c>
      <c r="M8393" s="55" t="s">
        <v>5</v>
      </c>
      <c r="N8393" s="55" t="s">
        <v>5</v>
      </c>
      <c r="O8393" s="55" t="s">
        <v>5</v>
      </c>
    </row>
    <row r="8394" spans="1:15" x14ac:dyDescent="0.35">
      <c r="A8394" t="s">
        <v>7175</v>
      </c>
      <c r="B8394" t="s">
        <v>7223</v>
      </c>
      <c r="C8394">
        <v>5537675</v>
      </c>
      <c r="D8394" s="55" t="s">
        <v>8206</v>
      </c>
      <c r="E8394" s="55">
        <v>0</v>
      </c>
      <c r="F8394" s="55" t="s">
        <v>5</v>
      </c>
      <c r="G8394" s="55" t="s">
        <v>5</v>
      </c>
      <c r="H8394" s="55" t="s">
        <v>8206</v>
      </c>
      <c r="I8394" s="55" t="s">
        <v>5</v>
      </c>
      <c r="J8394" s="55" t="s">
        <v>8207</v>
      </c>
      <c r="K8394" s="55" t="s">
        <v>5</v>
      </c>
      <c r="L8394" s="55" t="s">
        <v>5</v>
      </c>
      <c r="M8394" s="55" t="s">
        <v>5</v>
      </c>
      <c r="N8394" s="55" t="s">
        <v>5</v>
      </c>
      <c r="O8394" s="55" t="s">
        <v>5</v>
      </c>
    </row>
    <row r="8395" spans="1:15" x14ac:dyDescent="0.35">
      <c r="A8395" t="s">
        <v>7175</v>
      </c>
      <c r="B8395" t="s">
        <v>7224</v>
      </c>
      <c r="C8395">
        <v>5537825</v>
      </c>
      <c r="D8395" s="55" t="s">
        <v>8206</v>
      </c>
      <c r="E8395" s="55">
        <v>0</v>
      </c>
      <c r="F8395" s="55" t="s">
        <v>5</v>
      </c>
      <c r="G8395" s="55" t="s">
        <v>5</v>
      </c>
      <c r="H8395" s="55" t="s">
        <v>8206</v>
      </c>
      <c r="I8395" s="55" t="s">
        <v>5</v>
      </c>
      <c r="J8395" s="55" t="s">
        <v>8207</v>
      </c>
      <c r="K8395" s="55" t="s">
        <v>5</v>
      </c>
      <c r="L8395" s="55" t="s">
        <v>5</v>
      </c>
      <c r="M8395" s="55" t="s">
        <v>5</v>
      </c>
      <c r="N8395" s="55" t="s">
        <v>5</v>
      </c>
      <c r="O8395" s="55" t="s">
        <v>5</v>
      </c>
    </row>
    <row r="8396" spans="1:15" x14ac:dyDescent="0.35">
      <c r="A8396" t="s">
        <v>7175</v>
      </c>
      <c r="B8396" t="s">
        <v>1610</v>
      </c>
      <c r="C8396">
        <v>5537900</v>
      </c>
      <c r="D8396" s="55" t="s">
        <v>8206</v>
      </c>
      <c r="E8396" s="55">
        <v>0</v>
      </c>
      <c r="F8396" s="55" t="s">
        <v>5</v>
      </c>
      <c r="G8396" s="55" t="s">
        <v>5</v>
      </c>
      <c r="H8396" s="55" t="s">
        <v>8206</v>
      </c>
      <c r="I8396" s="55" t="s">
        <v>5</v>
      </c>
      <c r="J8396" s="55" t="s">
        <v>8207</v>
      </c>
      <c r="K8396" s="55" t="s">
        <v>5</v>
      </c>
      <c r="L8396" s="55" t="s">
        <v>5</v>
      </c>
      <c r="M8396" s="55" t="s">
        <v>5</v>
      </c>
      <c r="N8396" s="55" t="s">
        <v>5</v>
      </c>
      <c r="O8396" s="55" t="s">
        <v>5</v>
      </c>
    </row>
    <row r="8397" spans="1:15" x14ac:dyDescent="0.35">
      <c r="A8397" t="s">
        <v>7175</v>
      </c>
      <c r="B8397" t="s">
        <v>8391</v>
      </c>
      <c r="C8397">
        <v>5538350</v>
      </c>
      <c r="D8397" s="55" t="s">
        <v>8206</v>
      </c>
      <c r="E8397" s="55">
        <v>0</v>
      </c>
      <c r="F8397" s="55" t="s">
        <v>5</v>
      </c>
      <c r="G8397" s="55" t="s">
        <v>5</v>
      </c>
      <c r="H8397" s="55" t="s">
        <v>8206</v>
      </c>
      <c r="I8397" s="55" t="s">
        <v>5</v>
      </c>
      <c r="J8397" s="55" t="s">
        <v>8207</v>
      </c>
      <c r="K8397" s="55" t="s">
        <v>5</v>
      </c>
      <c r="L8397" s="55" t="s">
        <v>5</v>
      </c>
      <c r="M8397" s="55" t="s">
        <v>5</v>
      </c>
      <c r="N8397" s="55" t="s">
        <v>5</v>
      </c>
      <c r="O8397" s="55" t="s">
        <v>5</v>
      </c>
    </row>
    <row r="8398" spans="1:15" x14ac:dyDescent="0.35">
      <c r="A8398" t="s">
        <v>7175</v>
      </c>
      <c r="B8398" t="s">
        <v>8390</v>
      </c>
      <c r="C8398">
        <v>5509738650</v>
      </c>
      <c r="D8398" s="55" t="s">
        <v>8206</v>
      </c>
      <c r="E8398" s="55">
        <v>0</v>
      </c>
      <c r="F8398" s="55" t="s">
        <v>5</v>
      </c>
      <c r="G8398" s="55" t="s">
        <v>5</v>
      </c>
      <c r="H8398" s="55" t="s">
        <v>8206</v>
      </c>
      <c r="I8398" s="55" t="s">
        <v>5</v>
      </c>
      <c r="J8398" s="55" t="s">
        <v>5</v>
      </c>
      <c r="K8398" s="55" t="s">
        <v>5</v>
      </c>
      <c r="L8398" s="55" t="s">
        <v>5</v>
      </c>
      <c r="M8398" s="55" t="s">
        <v>5</v>
      </c>
      <c r="N8398" s="55" t="s">
        <v>5</v>
      </c>
      <c r="O8398" s="55" t="s">
        <v>5</v>
      </c>
    </row>
    <row r="8399" spans="1:15" x14ac:dyDescent="0.35">
      <c r="A8399" t="s">
        <v>7175</v>
      </c>
      <c r="B8399" t="s">
        <v>8389</v>
      </c>
      <c r="C8399">
        <v>5538675</v>
      </c>
      <c r="D8399" s="55" t="s">
        <v>8206</v>
      </c>
      <c r="E8399" s="55">
        <v>0</v>
      </c>
      <c r="F8399" s="55" t="s">
        <v>5</v>
      </c>
      <c r="G8399" s="55" t="s">
        <v>5</v>
      </c>
      <c r="H8399" s="55" t="s">
        <v>8206</v>
      </c>
      <c r="I8399" s="55" t="s">
        <v>5</v>
      </c>
      <c r="J8399" s="55" t="s">
        <v>8207</v>
      </c>
      <c r="K8399" s="55" t="s">
        <v>5</v>
      </c>
      <c r="L8399" s="55" t="s">
        <v>5</v>
      </c>
      <c r="M8399" s="55" t="s">
        <v>5</v>
      </c>
      <c r="N8399" s="55" t="s">
        <v>5</v>
      </c>
      <c r="O8399" s="55" t="s">
        <v>5</v>
      </c>
    </row>
    <row r="8400" spans="1:15" x14ac:dyDescent="0.35">
      <c r="A8400" t="s">
        <v>7175</v>
      </c>
      <c r="B8400" t="s">
        <v>8388</v>
      </c>
      <c r="C8400">
        <v>5538800</v>
      </c>
      <c r="D8400" s="55" t="s">
        <v>8206</v>
      </c>
      <c r="E8400" s="55">
        <v>0</v>
      </c>
      <c r="F8400" s="55" t="s">
        <v>5</v>
      </c>
      <c r="G8400" s="55" t="s">
        <v>5</v>
      </c>
      <c r="H8400" s="55" t="s">
        <v>8206</v>
      </c>
      <c r="I8400" s="55" t="s">
        <v>5</v>
      </c>
      <c r="J8400" s="55" t="s">
        <v>5</v>
      </c>
      <c r="K8400" s="55" t="s">
        <v>5</v>
      </c>
      <c r="L8400" s="55" t="s">
        <v>5</v>
      </c>
      <c r="M8400" s="55" t="s">
        <v>5</v>
      </c>
      <c r="N8400" s="55" t="s">
        <v>5</v>
      </c>
      <c r="O8400" s="55" t="s">
        <v>5</v>
      </c>
    </row>
    <row r="8401" spans="1:15" x14ac:dyDescent="0.35">
      <c r="A8401" t="s">
        <v>7175</v>
      </c>
      <c r="B8401" t="s">
        <v>7225</v>
      </c>
      <c r="C8401">
        <v>5539225</v>
      </c>
      <c r="D8401" s="55" t="s">
        <v>8206</v>
      </c>
      <c r="E8401" s="55">
        <v>0</v>
      </c>
      <c r="F8401" s="55" t="s">
        <v>5</v>
      </c>
      <c r="G8401" s="55" t="s">
        <v>5</v>
      </c>
      <c r="H8401" s="55" t="s">
        <v>8206</v>
      </c>
      <c r="I8401" s="55" t="s">
        <v>5</v>
      </c>
      <c r="J8401" s="55" t="s">
        <v>8207</v>
      </c>
      <c r="K8401" s="55" t="s">
        <v>5</v>
      </c>
      <c r="L8401" s="55" t="s">
        <v>5</v>
      </c>
      <c r="M8401" s="55" t="s">
        <v>5</v>
      </c>
      <c r="N8401" s="55" t="s">
        <v>5</v>
      </c>
      <c r="O8401" s="55" t="s">
        <v>5</v>
      </c>
    </row>
    <row r="8402" spans="1:15" x14ac:dyDescent="0.35">
      <c r="A8402" t="s">
        <v>7175</v>
      </c>
      <c r="B8402" t="s">
        <v>8387</v>
      </c>
      <c r="C8402">
        <v>5513139325</v>
      </c>
      <c r="D8402" s="55" t="s">
        <v>8206</v>
      </c>
      <c r="E8402" s="55">
        <v>0</v>
      </c>
      <c r="F8402" s="55" t="s">
        <v>5</v>
      </c>
      <c r="G8402" s="55" t="s">
        <v>5</v>
      </c>
      <c r="H8402" s="55" t="s">
        <v>8206</v>
      </c>
      <c r="I8402" s="55" t="s">
        <v>5</v>
      </c>
      <c r="J8402" s="55" t="s">
        <v>8207</v>
      </c>
      <c r="K8402" s="55" t="s">
        <v>5</v>
      </c>
      <c r="L8402" s="55" t="s">
        <v>5</v>
      </c>
      <c r="M8402" s="55" t="s">
        <v>5</v>
      </c>
      <c r="N8402" s="55" t="s">
        <v>5</v>
      </c>
      <c r="O8402" s="55" t="s">
        <v>5</v>
      </c>
    </row>
    <row r="8403" spans="1:15" x14ac:dyDescent="0.35">
      <c r="A8403" t="s">
        <v>7175</v>
      </c>
      <c r="B8403" t="s">
        <v>7226</v>
      </c>
      <c r="C8403">
        <v>5539300</v>
      </c>
      <c r="D8403" s="55" t="s">
        <v>8206</v>
      </c>
      <c r="E8403" s="55">
        <v>0</v>
      </c>
      <c r="F8403" s="55" t="s">
        <v>5</v>
      </c>
      <c r="G8403" s="55" t="s">
        <v>5</v>
      </c>
      <c r="H8403" s="55" t="s">
        <v>8206</v>
      </c>
      <c r="I8403" s="55" t="s">
        <v>5</v>
      </c>
      <c r="J8403" s="55" t="s">
        <v>8207</v>
      </c>
      <c r="K8403" s="55" t="s">
        <v>5</v>
      </c>
      <c r="L8403" s="55" t="s">
        <v>5</v>
      </c>
      <c r="M8403" s="55" t="s">
        <v>5</v>
      </c>
      <c r="N8403" s="55" t="s">
        <v>5</v>
      </c>
      <c r="O8403" s="55" t="s">
        <v>5</v>
      </c>
    </row>
    <row r="8404" spans="1:15" x14ac:dyDescent="0.35">
      <c r="A8404" t="s">
        <v>7175</v>
      </c>
      <c r="B8404" t="s">
        <v>8386</v>
      </c>
      <c r="C8404">
        <v>5539650</v>
      </c>
      <c r="D8404" s="55" t="s">
        <v>8206</v>
      </c>
      <c r="E8404" s="55">
        <v>0</v>
      </c>
      <c r="F8404" s="55" t="s">
        <v>5</v>
      </c>
      <c r="G8404" s="55" t="s">
        <v>5</v>
      </c>
      <c r="H8404" s="55" t="s">
        <v>8206</v>
      </c>
      <c r="I8404" s="55" t="s">
        <v>5</v>
      </c>
      <c r="J8404" s="55" t="s">
        <v>5</v>
      </c>
      <c r="K8404" s="55" t="s">
        <v>5</v>
      </c>
      <c r="L8404" s="55" t="s">
        <v>5</v>
      </c>
      <c r="M8404" s="55" t="s">
        <v>5</v>
      </c>
      <c r="N8404" s="55" t="s">
        <v>5</v>
      </c>
      <c r="O8404" s="55" t="s">
        <v>5</v>
      </c>
    </row>
    <row r="8405" spans="1:15" x14ac:dyDescent="0.35">
      <c r="A8405" t="s">
        <v>7175</v>
      </c>
      <c r="B8405" t="s">
        <v>8385</v>
      </c>
      <c r="C8405">
        <v>5511740275</v>
      </c>
      <c r="D8405" s="55" t="s">
        <v>8206</v>
      </c>
      <c r="E8405" s="55">
        <v>0</v>
      </c>
      <c r="F8405" s="55" t="s">
        <v>5</v>
      </c>
      <c r="G8405" s="55" t="s">
        <v>5</v>
      </c>
      <c r="H8405" s="55" t="s">
        <v>8206</v>
      </c>
      <c r="I8405" s="55" t="s">
        <v>5</v>
      </c>
      <c r="J8405" s="55" t="s">
        <v>8207</v>
      </c>
      <c r="K8405" s="55" t="s">
        <v>5</v>
      </c>
      <c r="L8405" s="55" t="s">
        <v>5</v>
      </c>
      <c r="M8405" s="55" t="s">
        <v>5</v>
      </c>
      <c r="N8405" s="55" t="s">
        <v>5</v>
      </c>
      <c r="O8405" s="55" t="s">
        <v>5</v>
      </c>
    </row>
    <row r="8406" spans="1:15" x14ac:dyDescent="0.35">
      <c r="A8406" t="s">
        <v>7175</v>
      </c>
      <c r="B8406" t="s">
        <v>7227</v>
      </c>
      <c r="C8406">
        <v>5505540375</v>
      </c>
      <c r="D8406" s="55" t="s">
        <v>8206</v>
      </c>
      <c r="E8406" s="55">
        <v>0</v>
      </c>
      <c r="F8406" s="55" t="s">
        <v>5</v>
      </c>
      <c r="G8406" s="55" t="s">
        <v>5</v>
      </c>
      <c r="H8406" s="55" t="s">
        <v>8206</v>
      </c>
      <c r="I8406" s="55" t="s">
        <v>5</v>
      </c>
      <c r="J8406" s="55" t="s">
        <v>5</v>
      </c>
      <c r="K8406" s="55" t="s">
        <v>5</v>
      </c>
      <c r="L8406" s="55" t="s">
        <v>5</v>
      </c>
      <c r="M8406" s="55" t="s">
        <v>5</v>
      </c>
      <c r="N8406" s="55" t="s">
        <v>5</v>
      </c>
      <c r="O8406" s="55" t="s">
        <v>5</v>
      </c>
    </row>
    <row r="8407" spans="1:15" x14ac:dyDescent="0.35">
      <c r="A8407" t="s">
        <v>7175</v>
      </c>
      <c r="B8407" t="s">
        <v>8384</v>
      </c>
      <c r="C8407">
        <v>5540775</v>
      </c>
      <c r="D8407" s="55" t="s">
        <v>8280</v>
      </c>
      <c r="E8407" s="55">
        <v>1</v>
      </c>
      <c r="F8407" s="55">
        <v>0</v>
      </c>
      <c r="G8407" s="55">
        <v>0</v>
      </c>
      <c r="H8407" s="55" t="s">
        <v>8206</v>
      </c>
      <c r="I8407" s="55" t="s">
        <v>5</v>
      </c>
      <c r="J8407" s="55" t="s">
        <v>8207</v>
      </c>
      <c r="K8407" s="55" t="s">
        <v>5</v>
      </c>
      <c r="L8407" s="55" t="s">
        <v>5</v>
      </c>
      <c r="M8407" s="55" t="s">
        <v>5</v>
      </c>
      <c r="N8407" s="55" t="s">
        <v>5</v>
      </c>
      <c r="O8407" s="55" t="s">
        <v>5</v>
      </c>
    </row>
    <row r="8408" spans="1:15" x14ac:dyDescent="0.35">
      <c r="A8408" t="s">
        <v>7175</v>
      </c>
      <c r="B8408" t="s">
        <v>8383</v>
      </c>
      <c r="C8408">
        <v>55063</v>
      </c>
      <c r="D8408" s="55" t="s">
        <v>8316</v>
      </c>
      <c r="E8408" s="55">
        <v>0</v>
      </c>
      <c r="F8408" s="55">
        <v>0</v>
      </c>
      <c r="G8408" s="55">
        <v>0</v>
      </c>
      <c r="H8408" s="55" t="s">
        <v>8206</v>
      </c>
      <c r="I8408" s="55" t="s">
        <v>5</v>
      </c>
      <c r="J8408" s="55" t="s">
        <v>5</v>
      </c>
      <c r="K8408" s="55" t="s">
        <v>5</v>
      </c>
      <c r="L8408" s="55" t="s">
        <v>5</v>
      </c>
      <c r="M8408" s="55" t="s">
        <v>5</v>
      </c>
      <c r="N8408" s="55" t="s">
        <v>5</v>
      </c>
      <c r="O8408" s="55" t="s">
        <v>5</v>
      </c>
    </row>
    <row r="8409" spans="1:15" x14ac:dyDescent="0.35">
      <c r="A8409" t="s">
        <v>7175</v>
      </c>
      <c r="B8409" t="s">
        <v>8382</v>
      </c>
      <c r="C8409">
        <v>5512340875</v>
      </c>
      <c r="D8409" s="55" t="s">
        <v>8206</v>
      </c>
      <c r="E8409" s="55">
        <v>0</v>
      </c>
      <c r="F8409" s="55" t="s">
        <v>5</v>
      </c>
      <c r="G8409" s="55" t="s">
        <v>5</v>
      </c>
      <c r="H8409" s="55" t="s">
        <v>8206</v>
      </c>
      <c r="I8409" s="55" t="s">
        <v>5</v>
      </c>
      <c r="J8409" s="55" t="s">
        <v>5</v>
      </c>
      <c r="K8409" s="55" t="s">
        <v>5</v>
      </c>
      <c r="L8409" s="55" t="s">
        <v>5</v>
      </c>
      <c r="M8409" s="55" t="s">
        <v>5</v>
      </c>
      <c r="N8409" s="55" t="s">
        <v>5</v>
      </c>
      <c r="O8409" s="55" t="s">
        <v>5</v>
      </c>
    </row>
    <row r="8410" spans="1:15" x14ac:dyDescent="0.35">
      <c r="A8410" t="s">
        <v>7175</v>
      </c>
      <c r="B8410" t="s">
        <v>8381</v>
      </c>
      <c r="C8410">
        <v>5500342562</v>
      </c>
      <c r="D8410" s="55" t="s">
        <v>8206</v>
      </c>
      <c r="E8410" s="55">
        <v>0</v>
      </c>
      <c r="F8410" s="55" t="s">
        <v>5</v>
      </c>
      <c r="G8410" s="55" t="s">
        <v>5</v>
      </c>
      <c r="H8410" s="55" t="s">
        <v>8206</v>
      </c>
      <c r="I8410" s="55" t="s">
        <v>5</v>
      </c>
      <c r="J8410" s="55" t="s">
        <v>5</v>
      </c>
      <c r="K8410" s="55" t="s">
        <v>5</v>
      </c>
      <c r="L8410" s="55" t="s">
        <v>5</v>
      </c>
      <c r="M8410" s="55" t="s">
        <v>5</v>
      </c>
      <c r="N8410" s="55" t="s">
        <v>5</v>
      </c>
      <c r="O8410" s="55" t="s">
        <v>5</v>
      </c>
    </row>
    <row r="8411" spans="1:15" x14ac:dyDescent="0.35">
      <c r="A8411" t="s">
        <v>7175</v>
      </c>
      <c r="B8411" t="s">
        <v>7228</v>
      </c>
      <c r="C8411">
        <v>5510542575</v>
      </c>
      <c r="D8411" s="55" t="s">
        <v>8206</v>
      </c>
      <c r="E8411" s="55">
        <v>0</v>
      </c>
      <c r="F8411" s="55" t="s">
        <v>5</v>
      </c>
      <c r="G8411" s="55" t="s">
        <v>5</v>
      </c>
      <c r="H8411" s="55" t="s">
        <v>8206</v>
      </c>
      <c r="I8411" s="55" t="s">
        <v>5</v>
      </c>
      <c r="J8411" s="55" t="s">
        <v>5</v>
      </c>
      <c r="K8411" s="55" t="s">
        <v>5</v>
      </c>
      <c r="L8411" s="55" t="s">
        <v>5</v>
      </c>
      <c r="M8411" s="55" t="s">
        <v>5</v>
      </c>
      <c r="N8411" s="55" t="s">
        <v>5</v>
      </c>
      <c r="O8411" s="55" t="s">
        <v>5</v>
      </c>
    </row>
    <row r="8412" spans="1:15" x14ac:dyDescent="0.35">
      <c r="A8412" t="s">
        <v>7175</v>
      </c>
      <c r="B8412" t="s">
        <v>8380</v>
      </c>
      <c r="C8412">
        <v>5511142850</v>
      </c>
      <c r="D8412" s="55" t="s">
        <v>8206</v>
      </c>
      <c r="E8412" s="55">
        <v>0</v>
      </c>
      <c r="F8412" s="55" t="s">
        <v>5</v>
      </c>
      <c r="G8412" s="55" t="s">
        <v>5</v>
      </c>
      <c r="H8412" s="55" t="s">
        <v>8206</v>
      </c>
      <c r="I8412" s="55" t="s">
        <v>5</v>
      </c>
      <c r="J8412" s="55" t="s">
        <v>5</v>
      </c>
      <c r="K8412" s="55" t="s">
        <v>5</v>
      </c>
      <c r="L8412" s="55" t="s">
        <v>5</v>
      </c>
      <c r="M8412" s="55" t="s">
        <v>5</v>
      </c>
      <c r="N8412" s="55" t="s">
        <v>5</v>
      </c>
      <c r="O8412" s="55" t="s">
        <v>5</v>
      </c>
    </row>
    <row r="8413" spans="1:15" x14ac:dyDescent="0.35">
      <c r="A8413" t="s">
        <v>7175</v>
      </c>
      <c r="B8413" t="s">
        <v>8379</v>
      </c>
      <c r="C8413">
        <v>5540850</v>
      </c>
      <c r="D8413" s="55" t="s">
        <v>8206</v>
      </c>
      <c r="E8413" s="55">
        <v>0</v>
      </c>
      <c r="F8413" s="55" t="s">
        <v>5</v>
      </c>
      <c r="G8413" s="55" t="s">
        <v>5</v>
      </c>
      <c r="H8413" s="55" t="s">
        <v>8206</v>
      </c>
      <c r="I8413" s="55" t="s">
        <v>5</v>
      </c>
      <c r="J8413" s="55" t="s">
        <v>5</v>
      </c>
      <c r="K8413" s="55" t="s">
        <v>5</v>
      </c>
      <c r="L8413" s="55" t="s">
        <v>5</v>
      </c>
      <c r="M8413" s="55" t="s">
        <v>5</v>
      </c>
      <c r="N8413" s="55" t="s">
        <v>5</v>
      </c>
      <c r="O8413" s="55" t="s">
        <v>5</v>
      </c>
    </row>
    <row r="8414" spans="1:15" x14ac:dyDescent="0.35">
      <c r="A8414" t="s">
        <v>7175</v>
      </c>
      <c r="B8414" t="s">
        <v>3191</v>
      </c>
      <c r="C8414">
        <v>55065</v>
      </c>
      <c r="D8414" s="55" t="s">
        <v>8206</v>
      </c>
      <c r="E8414" s="55">
        <v>0</v>
      </c>
      <c r="F8414" s="55" t="s">
        <v>5</v>
      </c>
      <c r="G8414" s="55" t="s">
        <v>5</v>
      </c>
      <c r="H8414" s="55" t="s">
        <v>8206</v>
      </c>
      <c r="I8414" s="55" t="s">
        <v>5</v>
      </c>
      <c r="J8414" s="55" t="s">
        <v>5</v>
      </c>
      <c r="K8414" s="55" t="s">
        <v>5</v>
      </c>
      <c r="L8414" s="55" t="s">
        <v>5</v>
      </c>
      <c r="M8414" s="55" t="s">
        <v>5</v>
      </c>
      <c r="N8414" s="55" t="s">
        <v>5</v>
      </c>
      <c r="O8414" s="55" t="s">
        <v>5</v>
      </c>
    </row>
    <row r="8415" spans="1:15" x14ac:dyDescent="0.35">
      <c r="A8415" t="s">
        <v>7175</v>
      </c>
      <c r="B8415" t="s">
        <v>7229</v>
      </c>
      <c r="C8415">
        <v>5512740950</v>
      </c>
      <c r="D8415" s="55" t="s">
        <v>8206</v>
      </c>
      <c r="E8415" s="55">
        <v>0</v>
      </c>
      <c r="F8415" s="55" t="s">
        <v>5</v>
      </c>
      <c r="G8415" s="55" t="s">
        <v>5</v>
      </c>
      <c r="H8415" s="55" t="s">
        <v>8206</v>
      </c>
      <c r="I8415" s="55" t="s">
        <v>5</v>
      </c>
      <c r="J8415" s="55" t="s">
        <v>5</v>
      </c>
      <c r="K8415" s="55" t="s">
        <v>5</v>
      </c>
      <c r="L8415" s="55" t="s">
        <v>5</v>
      </c>
      <c r="M8415" s="55" t="s">
        <v>5</v>
      </c>
      <c r="N8415" s="55" t="s">
        <v>5</v>
      </c>
      <c r="O8415" s="55" t="s">
        <v>5</v>
      </c>
    </row>
    <row r="8416" spans="1:15" x14ac:dyDescent="0.35">
      <c r="A8416" t="s">
        <v>7175</v>
      </c>
      <c r="B8416" t="s">
        <v>8378</v>
      </c>
      <c r="C8416">
        <v>5541450</v>
      </c>
      <c r="D8416" s="55" t="s">
        <v>8206</v>
      </c>
      <c r="E8416" s="55">
        <v>0</v>
      </c>
      <c r="F8416" s="55" t="s">
        <v>5</v>
      </c>
      <c r="G8416" s="55" t="s">
        <v>5</v>
      </c>
      <c r="H8416" s="55" t="s">
        <v>8206</v>
      </c>
      <c r="I8416" s="55" t="s">
        <v>5</v>
      </c>
      <c r="J8416" s="55" t="s">
        <v>8207</v>
      </c>
      <c r="K8416" s="55" t="s">
        <v>5</v>
      </c>
      <c r="L8416" s="55" t="s">
        <v>5</v>
      </c>
      <c r="M8416" s="55" t="s">
        <v>5</v>
      </c>
      <c r="N8416" s="55" t="s">
        <v>5</v>
      </c>
      <c r="O8416" s="55" t="s">
        <v>5</v>
      </c>
    </row>
    <row r="8417" spans="1:15" x14ac:dyDescent="0.35">
      <c r="A8417" t="s">
        <v>7175</v>
      </c>
      <c r="B8417" t="s">
        <v>7230</v>
      </c>
      <c r="C8417">
        <v>5541675</v>
      </c>
      <c r="D8417" s="55" t="s">
        <v>8206</v>
      </c>
      <c r="E8417" s="55">
        <v>0</v>
      </c>
      <c r="F8417" s="55" t="s">
        <v>5</v>
      </c>
      <c r="G8417" s="55" t="s">
        <v>5</v>
      </c>
      <c r="H8417" s="55" t="s">
        <v>8206</v>
      </c>
      <c r="I8417" s="55" t="s">
        <v>5</v>
      </c>
      <c r="J8417" s="55" t="s">
        <v>8207</v>
      </c>
      <c r="K8417" s="55" t="s">
        <v>5</v>
      </c>
      <c r="L8417" s="55" t="s">
        <v>5</v>
      </c>
      <c r="M8417" s="55" t="s">
        <v>5</v>
      </c>
      <c r="N8417" s="55" t="s">
        <v>5</v>
      </c>
      <c r="O8417" s="55" t="s">
        <v>5</v>
      </c>
    </row>
    <row r="8418" spans="1:15" x14ac:dyDescent="0.35">
      <c r="A8418" t="s">
        <v>7175</v>
      </c>
      <c r="B8418" t="s">
        <v>406</v>
      </c>
      <c r="C8418">
        <v>5542250</v>
      </c>
      <c r="D8418" s="55" t="s">
        <v>8206</v>
      </c>
      <c r="E8418" s="55">
        <v>0</v>
      </c>
      <c r="F8418" s="55" t="s">
        <v>5</v>
      </c>
      <c r="G8418" s="55" t="s">
        <v>5</v>
      </c>
      <c r="H8418" s="55" t="s">
        <v>8206</v>
      </c>
      <c r="I8418" s="55" t="s">
        <v>5</v>
      </c>
      <c r="J8418" s="55" t="s">
        <v>5</v>
      </c>
      <c r="K8418" s="55" t="s">
        <v>5</v>
      </c>
      <c r="L8418" s="55" t="s">
        <v>5</v>
      </c>
      <c r="M8418" s="55" t="s">
        <v>5</v>
      </c>
      <c r="N8418" s="55" t="s">
        <v>5</v>
      </c>
      <c r="O8418" s="55" t="s">
        <v>5</v>
      </c>
    </row>
    <row r="8419" spans="1:15" x14ac:dyDescent="0.35">
      <c r="A8419" t="s">
        <v>7175</v>
      </c>
      <c r="B8419" t="s">
        <v>7231</v>
      </c>
      <c r="C8419">
        <v>5504344050</v>
      </c>
      <c r="D8419" s="55" t="s">
        <v>8206</v>
      </c>
      <c r="E8419" s="55">
        <v>0</v>
      </c>
      <c r="F8419" s="55" t="s">
        <v>5</v>
      </c>
      <c r="G8419" s="55" t="s">
        <v>5</v>
      </c>
      <c r="H8419" s="55" t="s">
        <v>8206</v>
      </c>
      <c r="I8419" s="55" t="s">
        <v>5</v>
      </c>
      <c r="J8419" s="55" t="s">
        <v>5</v>
      </c>
      <c r="K8419" s="55" t="s">
        <v>5</v>
      </c>
      <c r="L8419" s="55" t="s">
        <v>5</v>
      </c>
      <c r="M8419" s="55" t="s">
        <v>5</v>
      </c>
      <c r="N8419" s="55" t="s">
        <v>5</v>
      </c>
      <c r="O8419" s="55" t="s">
        <v>5</v>
      </c>
    </row>
    <row r="8420" spans="1:15" x14ac:dyDescent="0.35">
      <c r="A8420" t="s">
        <v>7175</v>
      </c>
      <c r="B8420" t="s">
        <v>8377</v>
      </c>
      <c r="C8420">
        <v>5504944650</v>
      </c>
      <c r="D8420" s="55" t="s">
        <v>8206</v>
      </c>
      <c r="E8420" s="55">
        <v>0</v>
      </c>
      <c r="F8420" s="55" t="s">
        <v>5</v>
      </c>
      <c r="G8420" s="55" t="s">
        <v>5</v>
      </c>
      <c r="H8420" s="55" t="s">
        <v>8206</v>
      </c>
      <c r="I8420" s="55" t="s">
        <v>5</v>
      </c>
      <c r="J8420" s="55" t="s">
        <v>5</v>
      </c>
      <c r="K8420" s="55" t="s">
        <v>5</v>
      </c>
      <c r="L8420" s="55" t="s">
        <v>5</v>
      </c>
      <c r="M8420" s="55" t="s">
        <v>5</v>
      </c>
      <c r="N8420" s="55" t="s">
        <v>5</v>
      </c>
      <c r="O8420" s="55" t="s">
        <v>5</v>
      </c>
    </row>
    <row r="8421" spans="1:15" x14ac:dyDescent="0.35">
      <c r="A8421" t="s">
        <v>7175</v>
      </c>
      <c r="B8421" t="s">
        <v>8376</v>
      </c>
      <c r="C8421">
        <v>5508345275</v>
      </c>
      <c r="D8421" s="55" t="s">
        <v>8206</v>
      </c>
      <c r="E8421" s="55">
        <v>0</v>
      </c>
      <c r="F8421" s="55" t="s">
        <v>5</v>
      </c>
      <c r="G8421" s="55" t="s">
        <v>5</v>
      </c>
      <c r="H8421" s="55" t="s">
        <v>8206</v>
      </c>
      <c r="I8421" s="55" t="s">
        <v>5</v>
      </c>
      <c r="J8421" s="55" t="s">
        <v>5</v>
      </c>
      <c r="K8421" s="55" t="s">
        <v>5</v>
      </c>
      <c r="L8421" s="55" t="s">
        <v>5</v>
      </c>
      <c r="M8421" s="55" t="s">
        <v>5</v>
      </c>
      <c r="N8421" s="55" t="s">
        <v>5</v>
      </c>
      <c r="O8421" s="55" t="s">
        <v>5</v>
      </c>
    </row>
    <row r="8422" spans="1:15" x14ac:dyDescent="0.35">
      <c r="A8422" t="s">
        <v>7175</v>
      </c>
      <c r="B8422" t="s">
        <v>2105</v>
      </c>
      <c r="C8422">
        <v>5545325</v>
      </c>
      <c r="D8422" s="55" t="s">
        <v>8206</v>
      </c>
      <c r="E8422" s="55">
        <v>0</v>
      </c>
      <c r="F8422" s="55" t="s">
        <v>5</v>
      </c>
      <c r="G8422" s="55" t="s">
        <v>5</v>
      </c>
      <c r="H8422" s="55" t="s">
        <v>8206</v>
      </c>
      <c r="I8422" s="55" t="s">
        <v>5</v>
      </c>
      <c r="J8422" s="55" t="s">
        <v>5</v>
      </c>
      <c r="K8422" s="55" t="s">
        <v>5</v>
      </c>
      <c r="L8422" s="55" t="s">
        <v>5</v>
      </c>
      <c r="M8422" s="55" t="s">
        <v>5</v>
      </c>
      <c r="N8422" s="55" t="s">
        <v>5</v>
      </c>
      <c r="O8422" s="55" t="s">
        <v>5</v>
      </c>
    </row>
    <row r="8423" spans="1:15" x14ac:dyDescent="0.35">
      <c r="A8423" t="s">
        <v>7175</v>
      </c>
      <c r="B8423" t="s">
        <v>8375</v>
      </c>
      <c r="C8423">
        <v>5511145400</v>
      </c>
      <c r="D8423" s="55" t="s">
        <v>8206</v>
      </c>
      <c r="E8423" s="55">
        <v>0</v>
      </c>
      <c r="F8423" s="55" t="s">
        <v>5</v>
      </c>
      <c r="G8423" s="55" t="s">
        <v>5</v>
      </c>
      <c r="H8423" s="55" t="s">
        <v>8206</v>
      </c>
      <c r="I8423" s="55" t="s">
        <v>5</v>
      </c>
      <c r="J8423" s="55" t="s">
        <v>5</v>
      </c>
      <c r="K8423" s="55" t="s">
        <v>5</v>
      </c>
      <c r="L8423" s="55" t="s">
        <v>5</v>
      </c>
      <c r="M8423" s="55" t="s">
        <v>5</v>
      </c>
      <c r="N8423" s="55" t="s">
        <v>5</v>
      </c>
      <c r="O8423" s="55" t="s">
        <v>5</v>
      </c>
    </row>
    <row r="8424" spans="1:15" x14ac:dyDescent="0.35">
      <c r="A8424" t="s">
        <v>7175</v>
      </c>
      <c r="B8424" t="s">
        <v>8374</v>
      </c>
      <c r="C8424">
        <v>5510345575</v>
      </c>
      <c r="D8424" s="55" t="s">
        <v>8206</v>
      </c>
      <c r="E8424" s="55">
        <v>0</v>
      </c>
      <c r="F8424" s="55" t="s">
        <v>5</v>
      </c>
      <c r="G8424" s="55" t="s">
        <v>5</v>
      </c>
      <c r="H8424" s="55" t="s">
        <v>8206</v>
      </c>
      <c r="I8424" s="55" t="s">
        <v>5</v>
      </c>
      <c r="J8424" s="55" t="s">
        <v>5</v>
      </c>
      <c r="K8424" s="55" t="s">
        <v>5</v>
      </c>
      <c r="L8424" s="55" t="s">
        <v>5</v>
      </c>
      <c r="M8424" s="55" t="s">
        <v>5</v>
      </c>
      <c r="N8424" s="55" t="s">
        <v>5</v>
      </c>
      <c r="O8424" s="55" t="s">
        <v>5</v>
      </c>
    </row>
    <row r="8425" spans="1:15" x14ac:dyDescent="0.35">
      <c r="A8425" t="s">
        <v>7175</v>
      </c>
      <c r="B8425" t="s">
        <v>8373</v>
      </c>
      <c r="C8425">
        <v>5509546225</v>
      </c>
      <c r="D8425" s="55" t="s">
        <v>8206</v>
      </c>
      <c r="E8425" s="55">
        <v>0</v>
      </c>
      <c r="F8425" s="55" t="s">
        <v>5</v>
      </c>
      <c r="G8425" s="55" t="s">
        <v>5</v>
      </c>
      <c r="H8425" s="55" t="s">
        <v>8206</v>
      </c>
      <c r="I8425" s="55" t="s">
        <v>5</v>
      </c>
      <c r="J8425" s="55" t="s">
        <v>5</v>
      </c>
      <c r="K8425" s="55" t="s">
        <v>5</v>
      </c>
      <c r="L8425" s="55" t="s">
        <v>5</v>
      </c>
      <c r="M8425" s="55" t="s">
        <v>5</v>
      </c>
      <c r="N8425" s="55" t="s">
        <v>5</v>
      </c>
      <c r="O8425" s="55" t="s">
        <v>5</v>
      </c>
    </row>
    <row r="8426" spans="1:15" x14ac:dyDescent="0.35">
      <c r="A8426" t="s">
        <v>7175</v>
      </c>
      <c r="B8426" t="s">
        <v>7233</v>
      </c>
      <c r="C8426">
        <v>5548000</v>
      </c>
      <c r="D8426" s="55" t="s">
        <v>8280</v>
      </c>
      <c r="E8426" s="55">
        <v>1</v>
      </c>
      <c r="F8426" s="55">
        <v>1</v>
      </c>
      <c r="G8426" s="55">
        <v>1</v>
      </c>
      <c r="H8426" s="55" t="s">
        <v>8206</v>
      </c>
      <c r="I8426" s="55" t="s">
        <v>5</v>
      </c>
      <c r="J8426" s="55" t="s">
        <v>8206</v>
      </c>
      <c r="K8426" s="55" t="s">
        <v>5</v>
      </c>
      <c r="L8426" s="55" t="s">
        <v>5</v>
      </c>
      <c r="M8426" s="55" t="s">
        <v>5</v>
      </c>
      <c r="N8426" s="55" t="s">
        <v>5</v>
      </c>
      <c r="O8426" s="55" t="s">
        <v>5</v>
      </c>
    </row>
    <row r="8427" spans="1:15" x14ac:dyDescent="0.35">
      <c r="A8427" t="s">
        <v>7175</v>
      </c>
      <c r="B8427" t="s">
        <v>1105</v>
      </c>
      <c r="C8427">
        <v>5510548150</v>
      </c>
      <c r="D8427" s="55" t="s">
        <v>8206</v>
      </c>
      <c r="E8427" s="55">
        <v>0</v>
      </c>
      <c r="F8427" s="55" t="s">
        <v>5</v>
      </c>
      <c r="G8427" s="55" t="s">
        <v>5</v>
      </c>
      <c r="H8427" s="55" t="s">
        <v>8206</v>
      </c>
      <c r="I8427" s="55" t="s">
        <v>5</v>
      </c>
      <c r="J8427" s="55" t="s">
        <v>5</v>
      </c>
      <c r="K8427" s="55" t="s">
        <v>5</v>
      </c>
      <c r="L8427" s="55" t="s">
        <v>5</v>
      </c>
      <c r="M8427" s="55" t="s">
        <v>5</v>
      </c>
      <c r="N8427" s="55" t="s">
        <v>5</v>
      </c>
      <c r="O8427" s="55" t="s">
        <v>5</v>
      </c>
    </row>
    <row r="8428" spans="1:15" x14ac:dyDescent="0.35">
      <c r="A8428" t="s">
        <v>7175</v>
      </c>
      <c r="B8428" t="s">
        <v>7234</v>
      </c>
      <c r="C8428">
        <v>55071</v>
      </c>
      <c r="D8428" s="55" t="s">
        <v>8206</v>
      </c>
      <c r="E8428" s="55">
        <v>0</v>
      </c>
      <c r="F8428" s="55" t="s">
        <v>5</v>
      </c>
      <c r="G8428" s="55" t="s">
        <v>5</v>
      </c>
      <c r="H8428" s="55" t="s">
        <v>8206</v>
      </c>
      <c r="I8428" s="55" t="s">
        <v>5</v>
      </c>
      <c r="J8428" s="55" t="s">
        <v>5</v>
      </c>
      <c r="K8428" s="55" t="s">
        <v>5</v>
      </c>
      <c r="L8428" s="55" t="s">
        <v>5</v>
      </c>
      <c r="M8428" s="55" t="s">
        <v>5</v>
      </c>
      <c r="N8428" s="55" t="s">
        <v>5</v>
      </c>
      <c r="O8428" s="55" t="s">
        <v>5</v>
      </c>
    </row>
    <row r="8429" spans="1:15" x14ac:dyDescent="0.35">
      <c r="A8429" t="s">
        <v>7175</v>
      </c>
      <c r="B8429" t="s">
        <v>8372</v>
      </c>
      <c r="C8429">
        <v>5507149250</v>
      </c>
      <c r="D8429" s="55" t="s">
        <v>8206</v>
      </c>
      <c r="E8429" s="55">
        <v>0</v>
      </c>
      <c r="F8429" s="55" t="s">
        <v>5</v>
      </c>
      <c r="G8429" s="55" t="s">
        <v>5</v>
      </c>
      <c r="H8429" s="55" t="s">
        <v>8206</v>
      </c>
      <c r="I8429" s="55" t="s">
        <v>5</v>
      </c>
      <c r="J8429" s="55" t="s">
        <v>5</v>
      </c>
      <c r="K8429" s="55" t="s">
        <v>5</v>
      </c>
      <c r="L8429" s="55" t="s">
        <v>5</v>
      </c>
      <c r="M8429" s="55" t="s">
        <v>5</v>
      </c>
      <c r="N8429" s="55" t="s">
        <v>5</v>
      </c>
      <c r="O8429" s="55" t="s">
        <v>5</v>
      </c>
    </row>
    <row r="8430" spans="1:15" x14ac:dyDescent="0.35">
      <c r="A8430" t="s">
        <v>7175</v>
      </c>
      <c r="B8430" t="s">
        <v>7235</v>
      </c>
      <c r="C8430">
        <v>5549575</v>
      </c>
      <c r="D8430" s="55" t="s">
        <v>8206</v>
      </c>
      <c r="E8430" s="55">
        <v>0</v>
      </c>
      <c r="F8430" s="55" t="s">
        <v>5</v>
      </c>
      <c r="G8430" s="55" t="s">
        <v>5</v>
      </c>
      <c r="H8430" s="55" t="s">
        <v>8206</v>
      </c>
      <c r="I8430" s="55" t="s">
        <v>5</v>
      </c>
      <c r="J8430" s="55" t="s">
        <v>5</v>
      </c>
      <c r="K8430" s="55" t="s">
        <v>5</v>
      </c>
      <c r="L8430" s="55" t="s">
        <v>5</v>
      </c>
      <c r="M8430" s="55" t="s">
        <v>5</v>
      </c>
      <c r="N8430" s="55" t="s">
        <v>5</v>
      </c>
      <c r="O8430" s="55" t="s">
        <v>5</v>
      </c>
    </row>
    <row r="8431" spans="1:15" x14ac:dyDescent="0.35">
      <c r="A8431" t="s">
        <v>7175</v>
      </c>
      <c r="B8431" t="s">
        <v>3199</v>
      </c>
      <c r="C8431">
        <v>5549675</v>
      </c>
      <c r="D8431" s="55" t="s">
        <v>8206</v>
      </c>
      <c r="E8431" s="55">
        <v>0</v>
      </c>
      <c r="F8431" s="55" t="s">
        <v>5</v>
      </c>
      <c r="G8431" s="55" t="s">
        <v>5</v>
      </c>
      <c r="H8431" s="55" t="s">
        <v>8206</v>
      </c>
      <c r="I8431" s="55" t="s">
        <v>5</v>
      </c>
      <c r="J8431" s="55" t="s">
        <v>5</v>
      </c>
      <c r="K8431" s="55" t="s">
        <v>5</v>
      </c>
      <c r="L8431" s="55" t="s">
        <v>5</v>
      </c>
      <c r="M8431" s="55" t="s">
        <v>5</v>
      </c>
      <c r="N8431" s="55" t="s">
        <v>5</v>
      </c>
      <c r="O8431" s="55" t="s">
        <v>5</v>
      </c>
    </row>
    <row r="8432" spans="1:15" x14ac:dyDescent="0.35">
      <c r="A8432" t="s">
        <v>7175</v>
      </c>
      <c r="B8432" t="s">
        <v>3609</v>
      </c>
      <c r="C8432">
        <v>5500749925</v>
      </c>
      <c r="D8432" s="55" t="s">
        <v>8206</v>
      </c>
      <c r="E8432" s="55">
        <v>0</v>
      </c>
      <c r="F8432" s="55" t="s">
        <v>5</v>
      </c>
      <c r="G8432" s="55" t="s">
        <v>5</v>
      </c>
      <c r="H8432" s="55" t="s">
        <v>8206</v>
      </c>
      <c r="I8432" s="55" t="s">
        <v>5</v>
      </c>
      <c r="J8432" s="55" t="s">
        <v>5</v>
      </c>
      <c r="K8432" s="55" t="s">
        <v>5</v>
      </c>
      <c r="L8432" s="55" t="s">
        <v>5</v>
      </c>
      <c r="M8432" s="55" t="s">
        <v>5</v>
      </c>
      <c r="N8432" s="55" t="s">
        <v>5</v>
      </c>
      <c r="O8432" s="55" t="s">
        <v>5</v>
      </c>
    </row>
    <row r="8433" spans="1:15" x14ac:dyDescent="0.35">
      <c r="A8433" t="s">
        <v>7175</v>
      </c>
      <c r="B8433" t="s">
        <v>8371</v>
      </c>
      <c r="C8433">
        <v>5550025</v>
      </c>
      <c r="D8433" s="55" t="s">
        <v>8206</v>
      </c>
      <c r="E8433" s="55">
        <v>0</v>
      </c>
      <c r="F8433" s="55" t="s">
        <v>5</v>
      </c>
      <c r="G8433" s="55" t="s">
        <v>5</v>
      </c>
      <c r="H8433" s="55" t="s">
        <v>8206</v>
      </c>
      <c r="I8433" s="55" t="s">
        <v>5</v>
      </c>
      <c r="J8433" s="55" t="s">
        <v>5</v>
      </c>
      <c r="K8433" s="55" t="s">
        <v>5</v>
      </c>
      <c r="L8433" s="55" t="s">
        <v>5</v>
      </c>
      <c r="M8433" s="55" t="s">
        <v>5</v>
      </c>
      <c r="N8433" s="55" t="s">
        <v>5</v>
      </c>
      <c r="O8433" s="55" t="s">
        <v>5</v>
      </c>
    </row>
    <row r="8434" spans="1:15" x14ac:dyDescent="0.35">
      <c r="A8434" t="s">
        <v>7175</v>
      </c>
      <c r="B8434" t="s">
        <v>8370</v>
      </c>
      <c r="C8434">
        <v>5502550250</v>
      </c>
      <c r="D8434" s="55" t="s">
        <v>8206</v>
      </c>
      <c r="E8434" s="55">
        <v>0</v>
      </c>
      <c r="F8434" s="55" t="s">
        <v>5</v>
      </c>
      <c r="G8434" s="55" t="s">
        <v>5</v>
      </c>
      <c r="H8434" s="55" t="s">
        <v>8206</v>
      </c>
      <c r="I8434" s="55" t="s">
        <v>5</v>
      </c>
      <c r="J8434" s="55" t="s">
        <v>8207</v>
      </c>
      <c r="K8434" s="55" t="s">
        <v>5</v>
      </c>
      <c r="L8434" s="55" t="s">
        <v>5</v>
      </c>
      <c r="M8434" s="55" t="s">
        <v>5</v>
      </c>
      <c r="N8434" s="55" t="s">
        <v>5</v>
      </c>
      <c r="O8434" s="55" t="s">
        <v>5</v>
      </c>
    </row>
    <row r="8435" spans="1:15" x14ac:dyDescent="0.35">
      <c r="A8435" t="s">
        <v>7175</v>
      </c>
      <c r="B8435" t="s">
        <v>7237</v>
      </c>
      <c r="C8435">
        <v>5546850</v>
      </c>
      <c r="D8435" s="55" t="s">
        <v>8206</v>
      </c>
      <c r="E8435" s="55">
        <v>0</v>
      </c>
      <c r="F8435" s="55" t="s">
        <v>5</v>
      </c>
      <c r="G8435" s="55" t="s">
        <v>5</v>
      </c>
      <c r="H8435" s="55" t="s">
        <v>8206</v>
      </c>
      <c r="I8435" s="55" t="s">
        <v>5</v>
      </c>
      <c r="J8435" s="55" t="s">
        <v>5</v>
      </c>
      <c r="K8435" s="55" t="s">
        <v>5</v>
      </c>
      <c r="L8435" s="55" t="s">
        <v>5</v>
      </c>
      <c r="M8435" s="55" t="s">
        <v>5</v>
      </c>
      <c r="N8435" s="55" t="s">
        <v>5</v>
      </c>
      <c r="O8435" s="55" t="s">
        <v>5</v>
      </c>
    </row>
    <row r="8436" spans="1:15" x14ac:dyDescent="0.35">
      <c r="A8436" t="s">
        <v>7175</v>
      </c>
      <c r="B8436" t="s">
        <v>2625</v>
      </c>
      <c r="C8436">
        <v>5550425</v>
      </c>
      <c r="D8436" s="55" t="s">
        <v>8206</v>
      </c>
      <c r="E8436" s="55">
        <v>0</v>
      </c>
      <c r="F8436" s="55" t="s">
        <v>5</v>
      </c>
      <c r="G8436" s="55" t="s">
        <v>5</v>
      </c>
      <c r="H8436" s="55" t="s">
        <v>8206</v>
      </c>
      <c r="I8436" s="55" t="s">
        <v>5</v>
      </c>
      <c r="J8436" s="55" t="s">
        <v>5</v>
      </c>
      <c r="K8436" s="55" t="s">
        <v>5</v>
      </c>
      <c r="L8436" s="55" t="s">
        <v>5</v>
      </c>
      <c r="M8436" s="55" t="s">
        <v>5</v>
      </c>
      <c r="N8436" s="55" t="s">
        <v>5</v>
      </c>
      <c r="O8436" s="55" t="s">
        <v>5</v>
      </c>
    </row>
    <row r="8437" spans="1:15" x14ac:dyDescent="0.35">
      <c r="A8437" t="s">
        <v>7175</v>
      </c>
      <c r="B8437" t="s">
        <v>8369</v>
      </c>
      <c r="C8437">
        <v>5500350700</v>
      </c>
      <c r="D8437" s="55" t="s">
        <v>8206</v>
      </c>
      <c r="E8437" s="55">
        <v>0</v>
      </c>
      <c r="F8437" s="55" t="s">
        <v>5</v>
      </c>
      <c r="G8437" s="55" t="s">
        <v>5</v>
      </c>
      <c r="H8437" s="55" t="s">
        <v>8206</v>
      </c>
      <c r="I8437" s="55" t="s">
        <v>5</v>
      </c>
      <c r="J8437" s="55" t="s">
        <v>5</v>
      </c>
      <c r="K8437" s="55" t="s">
        <v>5</v>
      </c>
      <c r="L8437" s="55" t="s">
        <v>5</v>
      </c>
      <c r="M8437" s="55" t="s">
        <v>5</v>
      </c>
      <c r="N8437" s="55" t="s">
        <v>5</v>
      </c>
      <c r="O8437" s="55" t="s">
        <v>5</v>
      </c>
    </row>
    <row r="8438" spans="1:15" x14ac:dyDescent="0.35">
      <c r="A8438" t="s">
        <v>7175</v>
      </c>
      <c r="B8438" t="s">
        <v>8368</v>
      </c>
      <c r="C8438">
        <v>5550825</v>
      </c>
      <c r="D8438" s="55" t="s">
        <v>8206</v>
      </c>
      <c r="E8438" s="55">
        <v>0</v>
      </c>
      <c r="F8438" s="55" t="s">
        <v>5</v>
      </c>
      <c r="G8438" s="55" t="s">
        <v>5</v>
      </c>
      <c r="H8438" s="55" t="s">
        <v>8206</v>
      </c>
      <c r="I8438" s="55" t="s">
        <v>5</v>
      </c>
      <c r="J8438" s="55" t="s">
        <v>5</v>
      </c>
      <c r="K8438" s="55" t="s">
        <v>5</v>
      </c>
      <c r="L8438" s="55" t="s">
        <v>5</v>
      </c>
      <c r="M8438" s="55" t="s">
        <v>5</v>
      </c>
      <c r="N8438" s="55" t="s">
        <v>5</v>
      </c>
      <c r="O8438" s="55" t="s">
        <v>5</v>
      </c>
    </row>
    <row r="8439" spans="1:15" x14ac:dyDescent="0.35">
      <c r="A8439" t="s">
        <v>7175</v>
      </c>
      <c r="B8439" t="s">
        <v>7239</v>
      </c>
      <c r="C8439">
        <v>5551000</v>
      </c>
      <c r="D8439" s="55" t="s">
        <v>8206</v>
      </c>
      <c r="E8439" s="55">
        <v>0</v>
      </c>
      <c r="F8439" s="55" t="s">
        <v>5</v>
      </c>
      <c r="G8439" s="55" t="s">
        <v>5</v>
      </c>
      <c r="H8439" s="55" t="s">
        <v>8206</v>
      </c>
      <c r="I8439" s="55" t="s">
        <v>5</v>
      </c>
      <c r="J8439" s="55" t="s">
        <v>8207</v>
      </c>
      <c r="K8439" s="55" t="s">
        <v>5</v>
      </c>
      <c r="L8439" s="55" t="s">
        <v>5</v>
      </c>
      <c r="M8439" s="55" t="s">
        <v>5</v>
      </c>
      <c r="N8439" s="55" t="s">
        <v>5</v>
      </c>
      <c r="O8439" s="55" t="s">
        <v>5</v>
      </c>
    </row>
    <row r="8440" spans="1:15" x14ac:dyDescent="0.35">
      <c r="A8440" t="s">
        <v>7175</v>
      </c>
      <c r="B8440" t="s">
        <v>8367</v>
      </c>
      <c r="C8440">
        <v>5551025</v>
      </c>
      <c r="D8440" s="55" t="s">
        <v>8206</v>
      </c>
      <c r="E8440" s="55">
        <v>0</v>
      </c>
      <c r="F8440" s="55" t="s">
        <v>5</v>
      </c>
      <c r="G8440" s="55" t="s">
        <v>5</v>
      </c>
      <c r="H8440" s="55" t="s">
        <v>8206</v>
      </c>
      <c r="I8440" s="55" t="s">
        <v>5</v>
      </c>
      <c r="J8440" s="55" t="s">
        <v>8207</v>
      </c>
      <c r="K8440" s="55" t="s">
        <v>5</v>
      </c>
      <c r="L8440" s="55" t="s">
        <v>5</v>
      </c>
      <c r="M8440" s="55" t="s">
        <v>5</v>
      </c>
      <c r="N8440" s="55" t="s">
        <v>5</v>
      </c>
      <c r="O8440" s="55" t="s">
        <v>5</v>
      </c>
    </row>
    <row r="8441" spans="1:15" x14ac:dyDescent="0.35">
      <c r="A8441" t="s">
        <v>7175</v>
      </c>
      <c r="B8441" t="s">
        <v>7240</v>
      </c>
      <c r="C8441">
        <v>5551150</v>
      </c>
      <c r="D8441" s="55" t="s">
        <v>8206</v>
      </c>
      <c r="E8441" s="55">
        <v>0</v>
      </c>
      <c r="F8441" s="55" t="s">
        <v>5</v>
      </c>
      <c r="G8441" s="55" t="s">
        <v>5</v>
      </c>
      <c r="H8441" s="55" t="s">
        <v>8206</v>
      </c>
      <c r="I8441" s="55" t="s">
        <v>5</v>
      </c>
      <c r="J8441" s="55" t="s">
        <v>8207</v>
      </c>
      <c r="K8441" s="55" t="s">
        <v>5</v>
      </c>
      <c r="L8441" s="55" t="s">
        <v>5</v>
      </c>
      <c r="M8441" s="55" t="s">
        <v>5</v>
      </c>
      <c r="N8441" s="55" t="s">
        <v>5</v>
      </c>
      <c r="O8441" s="55" t="s">
        <v>5</v>
      </c>
    </row>
    <row r="8442" spans="1:15" x14ac:dyDescent="0.35">
      <c r="A8442" t="s">
        <v>7175</v>
      </c>
      <c r="B8442" t="s">
        <v>8366</v>
      </c>
      <c r="C8442">
        <v>5551250</v>
      </c>
      <c r="D8442" s="55" t="s">
        <v>8206</v>
      </c>
      <c r="E8442" s="55">
        <v>0</v>
      </c>
      <c r="F8442" s="55" t="s">
        <v>5</v>
      </c>
      <c r="G8442" s="55" t="s">
        <v>5</v>
      </c>
      <c r="H8442" s="55" t="s">
        <v>8206</v>
      </c>
      <c r="I8442" s="55" t="s">
        <v>5</v>
      </c>
      <c r="J8442" s="55" t="s">
        <v>5</v>
      </c>
      <c r="K8442" s="55" t="s">
        <v>5</v>
      </c>
      <c r="L8442" s="55" t="s">
        <v>5</v>
      </c>
      <c r="M8442" s="55" t="s">
        <v>5</v>
      </c>
      <c r="N8442" s="55" t="s">
        <v>5</v>
      </c>
      <c r="O8442" s="55" t="s">
        <v>5</v>
      </c>
    </row>
    <row r="8443" spans="1:15" x14ac:dyDescent="0.35">
      <c r="A8443" t="s">
        <v>7175</v>
      </c>
      <c r="B8443" t="s">
        <v>2629</v>
      </c>
      <c r="C8443">
        <v>5511151350</v>
      </c>
      <c r="D8443" s="55" t="s">
        <v>8206</v>
      </c>
      <c r="E8443" s="55">
        <v>0</v>
      </c>
      <c r="F8443" s="55" t="s">
        <v>5</v>
      </c>
      <c r="G8443" s="55" t="s">
        <v>5</v>
      </c>
      <c r="H8443" s="55" t="s">
        <v>8206</v>
      </c>
      <c r="I8443" s="55" t="s">
        <v>5</v>
      </c>
      <c r="J8443" s="55" t="s">
        <v>5</v>
      </c>
      <c r="K8443" s="55" t="s">
        <v>5</v>
      </c>
      <c r="L8443" s="55" t="s">
        <v>5</v>
      </c>
      <c r="M8443" s="55" t="s">
        <v>5</v>
      </c>
      <c r="N8443" s="55" t="s">
        <v>5</v>
      </c>
      <c r="O8443" s="55" t="s">
        <v>5</v>
      </c>
    </row>
    <row r="8444" spans="1:15" x14ac:dyDescent="0.35">
      <c r="A8444" t="s">
        <v>7175</v>
      </c>
      <c r="B8444" t="s">
        <v>7241</v>
      </c>
      <c r="C8444">
        <v>5513351400</v>
      </c>
      <c r="D8444" s="55" t="s">
        <v>8206</v>
      </c>
      <c r="E8444" s="55">
        <v>0</v>
      </c>
      <c r="F8444" s="55" t="s">
        <v>5</v>
      </c>
      <c r="G8444" s="55" t="s">
        <v>5</v>
      </c>
      <c r="H8444" s="55" t="s">
        <v>8206</v>
      </c>
      <c r="I8444" s="55" t="s">
        <v>5</v>
      </c>
      <c r="J8444" s="55" t="s">
        <v>5</v>
      </c>
      <c r="K8444" s="55" t="s">
        <v>5</v>
      </c>
      <c r="L8444" s="55" t="s">
        <v>5</v>
      </c>
      <c r="M8444" s="55" t="s">
        <v>5</v>
      </c>
      <c r="N8444" s="55" t="s">
        <v>5</v>
      </c>
      <c r="O8444" s="55" t="s">
        <v>5</v>
      </c>
    </row>
    <row r="8445" spans="1:15" x14ac:dyDescent="0.35">
      <c r="A8445" t="s">
        <v>7175</v>
      </c>
      <c r="B8445" t="s">
        <v>1773</v>
      </c>
      <c r="C8445">
        <v>5551575</v>
      </c>
      <c r="D8445" s="55" t="s">
        <v>8206</v>
      </c>
      <c r="E8445" s="55">
        <v>0</v>
      </c>
      <c r="F8445" s="55" t="s">
        <v>5</v>
      </c>
      <c r="G8445" s="55" t="s">
        <v>5</v>
      </c>
      <c r="H8445" s="55" t="s">
        <v>8206</v>
      </c>
      <c r="I8445" s="55" t="s">
        <v>5</v>
      </c>
      <c r="J8445" s="55" t="s">
        <v>8207</v>
      </c>
      <c r="K8445" s="55" t="s">
        <v>5</v>
      </c>
      <c r="L8445" s="55" t="s">
        <v>5</v>
      </c>
      <c r="M8445" s="55" t="s">
        <v>5</v>
      </c>
      <c r="N8445" s="55" t="s">
        <v>5</v>
      </c>
      <c r="O8445" s="55" t="s">
        <v>5</v>
      </c>
    </row>
    <row r="8446" spans="1:15" x14ac:dyDescent="0.35">
      <c r="A8446" t="s">
        <v>7175</v>
      </c>
      <c r="B8446" t="s">
        <v>8365</v>
      </c>
      <c r="C8446">
        <v>5514151900</v>
      </c>
      <c r="D8446" s="55" t="s">
        <v>8206</v>
      </c>
      <c r="E8446" s="55">
        <v>0</v>
      </c>
      <c r="F8446" s="55" t="s">
        <v>5</v>
      </c>
      <c r="G8446" s="55" t="s">
        <v>5</v>
      </c>
      <c r="H8446" s="55" t="s">
        <v>8206</v>
      </c>
      <c r="I8446" s="55" t="s">
        <v>5</v>
      </c>
      <c r="J8446" s="55" t="s">
        <v>8207</v>
      </c>
      <c r="K8446" s="55" t="s">
        <v>5</v>
      </c>
      <c r="L8446" s="55" t="s">
        <v>5</v>
      </c>
      <c r="M8446" s="55" t="s">
        <v>5</v>
      </c>
      <c r="N8446" s="55" t="s">
        <v>5</v>
      </c>
      <c r="O8446" s="55" t="s">
        <v>5</v>
      </c>
    </row>
    <row r="8447" spans="1:15" x14ac:dyDescent="0.35">
      <c r="A8447" t="s">
        <v>7175</v>
      </c>
      <c r="B8447" t="s">
        <v>1323</v>
      </c>
      <c r="C8447">
        <v>5552200</v>
      </c>
      <c r="D8447" s="55" t="s">
        <v>8206</v>
      </c>
      <c r="E8447" s="55">
        <v>0</v>
      </c>
      <c r="F8447" s="55" t="s">
        <v>5</v>
      </c>
      <c r="G8447" s="55" t="s">
        <v>5</v>
      </c>
      <c r="H8447" s="55" t="s">
        <v>8206</v>
      </c>
      <c r="I8447" s="55" t="s">
        <v>5</v>
      </c>
      <c r="J8447" s="55" t="s">
        <v>5</v>
      </c>
      <c r="K8447" s="55" t="s">
        <v>5</v>
      </c>
      <c r="L8447" s="55" t="s">
        <v>5</v>
      </c>
      <c r="M8447" s="55" t="s">
        <v>5</v>
      </c>
      <c r="N8447" s="55" t="s">
        <v>5</v>
      </c>
      <c r="O8447" s="55" t="s">
        <v>5</v>
      </c>
    </row>
    <row r="8448" spans="1:15" x14ac:dyDescent="0.35">
      <c r="A8448" t="s">
        <v>7175</v>
      </c>
      <c r="B8448" t="s">
        <v>7242</v>
      </c>
      <c r="C8448">
        <v>5501152175</v>
      </c>
      <c r="D8448" s="55" t="s">
        <v>8206</v>
      </c>
      <c r="E8448" s="55">
        <v>0</v>
      </c>
      <c r="F8448" s="55" t="s">
        <v>5</v>
      </c>
      <c r="G8448" s="55" t="s">
        <v>5</v>
      </c>
      <c r="H8448" s="55" t="s">
        <v>8206</v>
      </c>
      <c r="I8448" s="55" t="s">
        <v>5</v>
      </c>
      <c r="J8448" s="55" t="s">
        <v>5</v>
      </c>
      <c r="K8448" s="55" t="s">
        <v>5</v>
      </c>
      <c r="L8448" s="55" t="s">
        <v>5</v>
      </c>
      <c r="M8448" s="55" t="s">
        <v>5</v>
      </c>
      <c r="N8448" s="55" t="s">
        <v>5</v>
      </c>
      <c r="O8448" s="55" t="s">
        <v>5</v>
      </c>
    </row>
    <row r="8449" spans="1:15" x14ac:dyDescent="0.35">
      <c r="A8449" t="s">
        <v>7175</v>
      </c>
      <c r="B8449" t="s">
        <v>7243</v>
      </c>
      <c r="C8449">
        <v>5553000</v>
      </c>
      <c r="D8449" s="55" t="s">
        <v>8280</v>
      </c>
      <c r="E8449" s="55">
        <v>1</v>
      </c>
      <c r="F8449" s="55">
        <v>1</v>
      </c>
      <c r="G8449" s="55">
        <v>1</v>
      </c>
      <c r="H8449" s="55" t="s">
        <v>8206</v>
      </c>
      <c r="I8449" s="55" t="s">
        <v>5</v>
      </c>
      <c r="J8449" s="55" t="s">
        <v>8207</v>
      </c>
      <c r="K8449" s="55" t="s">
        <v>5</v>
      </c>
      <c r="L8449" s="55" t="s">
        <v>5</v>
      </c>
      <c r="M8449" s="55" t="s">
        <v>5</v>
      </c>
      <c r="N8449" s="55" t="s">
        <v>5</v>
      </c>
      <c r="O8449" s="55" t="s">
        <v>5</v>
      </c>
    </row>
    <row r="8450" spans="1:15" x14ac:dyDescent="0.35">
      <c r="A8450" t="s">
        <v>7175</v>
      </c>
      <c r="B8450" t="s">
        <v>8364</v>
      </c>
      <c r="C8450">
        <v>5553100</v>
      </c>
      <c r="D8450" s="55" t="s">
        <v>8206</v>
      </c>
      <c r="E8450" s="55">
        <v>0</v>
      </c>
      <c r="F8450" s="55" t="s">
        <v>5</v>
      </c>
      <c r="G8450" s="55" t="s">
        <v>5</v>
      </c>
      <c r="H8450" s="55" t="s">
        <v>8206</v>
      </c>
      <c r="I8450" s="55" t="s">
        <v>5</v>
      </c>
      <c r="J8450" s="55" t="s">
        <v>5</v>
      </c>
      <c r="K8450" s="55" t="s">
        <v>5</v>
      </c>
      <c r="L8450" s="55" t="s">
        <v>5</v>
      </c>
      <c r="M8450" s="55" t="s">
        <v>5</v>
      </c>
      <c r="N8450" s="55" t="s">
        <v>5</v>
      </c>
      <c r="O8450" s="55" t="s">
        <v>5</v>
      </c>
    </row>
    <row r="8451" spans="1:15" x14ac:dyDescent="0.35">
      <c r="A8451" t="s">
        <v>7175</v>
      </c>
      <c r="B8451" t="s">
        <v>8363</v>
      </c>
      <c r="C8451">
        <v>5508553225</v>
      </c>
      <c r="D8451" s="55" t="s">
        <v>8206</v>
      </c>
      <c r="E8451" s="55">
        <v>0</v>
      </c>
      <c r="F8451" s="55" t="s">
        <v>5</v>
      </c>
      <c r="G8451" s="55" t="s">
        <v>5</v>
      </c>
      <c r="H8451" s="55" t="s">
        <v>8206</v>
      </c>
      <c r="I8451" s="55" t="s">
        <v>5</v>
      </c>
      <c r="J8451" s="55" t="s">
        <v>5</v>
      </c>
      <c r="K8451" s="55" t="s">
        <v>5</v>
      </c>
      <c r="L8451" s="55" t="s">
        <v>5</v>
      </c>
      <c r="M8451" s="55" t="s">
        <v>5</v>
      </c>
      <c r="N8451" s="55" t="s">
        <v>5</v>
      </c>
      <c r="O8451" s="55" t="s">
        <v>5</v>
      </c>
    </row>
    <row r="8452" spans="1:15" x14ac:dyDescent="0.35">
      <c r="A8452" t="s">
        <v>7175</v>
      </c>
      <c r="B8452" t="s">
        <v>8362</v>
      </c>
      <c r="C8452">
        <v>5507153350</v>
      </c>
      <c r="D8452" s="55" t="s">
        <v>8206</v>
      </c>
      <c r="E8452" s="55">
        <v>0</v>
      </c>
      <c r="F8452" s="55" t="s">
        <v>5</v>
      </c>
      <c r="G8452" s="55" t="s">
        <v>5</v>
      </c>
      <c r="H8452" s="55" t="s">
        <v>8206</v>
      </c>
      <c r="I8452" s="55" t="s">
        <v>5</v>
      </c>
      <c r="J8452" s="55" t="s">
        <v>5</v>
      </c>
      <c r="K8452" s="55" t="s">
        <v>5</v>
      </c>
      <c r="L8452" s="55" t="s">
        <v>5</v>
      </c>
      <c r="M8452" s="55" t="s">
        <v>5</v>
      </c>
      <c r="N8452" s="55" t="s">
        <v>5</v>
      </c>
      <c r="O8452" s="55" t="s">
        <v>5</v>
      </c>
    </row>
    <row r="8453" spans="1:15" x14ac:dyDescent="0.35">
      <c r="A8453" t="s">
        <v>7175</v>
      </c>
      <c r="B8453" t="s">
        <v>8361</v>
      </c>
      <c r="C8453">
        <v>5553600</v>
      </c>
      <c r="D8453" s="55" t="s">
        <v>8206</v>
      </c>
      <c r="E8453" s="55">
        <v>0</v>
      </c>
      <c r="F8453" s="55" t="s">
        <v>5</v>
      </c>
      <c r="G8453" s="55" t="s">
        <v>5</v>
      </c>
      <c r="H8453" s="55" t="s">
        <v>8206</v>
      </c>
      <c r="I8453" s="55" t="s">
        <v>5</v>
      </c>
      <c r="J8453" s="55" t="s">
        <v>5</v>
      </c>
      <c r="K8453" s="55" t="s">
        <v>5</v>
      </c>
      <c r="L8453" s="55" t="s">
        <v>5</v>
      </c>
      <c r="M8453" s="55" t="s">
        <v>5</v>
      </c>
      <c r="N8453" s="55" t="s">
        <v>5</v>
      </c>
      <c r="O8453" s="55" t="s">
        <v>5</v>
      </c>
    </row>
    <row r="8454" spans="1:15" x14ac:dyDescent="0.35">
      <c r="A8454" t="s">
        <v>7175</v>
      </c>
      <c r="B8454" t="s">
        <v>7244</v>
      </c>
      <c r="C8454">
        <v>5553675</v>
      </c>
      <c r="D8454" s="55" t="s">
        <v>8206</v>
      </c>
      <c r="E8454" s="55">
        <v>0</v>
      </c>
      <c r="F8454" s="55" t="s">
        <v>5</v>
      </c>
      <c r="G8454" s="55" t="s">
        <v>5</v>
      </c>
      <c r="H8454" s="55" t="s">
        <v>8206</v>
      </c>
      <c r="I8454" s="55" t="s">
        <v>5</v>
      </c>
      <c r="J8454" s="55" t="s">
        <v>8207</v>
      </c>
      <c r="K8454" s="55" t="s">
        <v>5</v>
      </c>
      <c r="L8454" s="55" t="s">
        <v>5</v>
      </c>
      <c r="M8454" s="55" t="s">
        <v>5</v>
      </c>
      <c r="N8454" s="55" t="s">
        <v>5</v>
      </c>
      <c r="O8454" s="55" t="s">
        <v>5</v>
      </c>
    </row>
    <row r="8455" spans="1:15" x14ac:dyDescent="0.35">
      <c r="A8455" t="s">
        <v>7175</v>
      </c>
      <c r="B8455" t="s">
        <v>4488</v>
      </c>
      <c r="C8455">
        <v>5504554000</v>
      </c>
      <c r="D8455" s="55" t="s">
        <v>8206</v>
      </c>
      <c r="E8455" s="55">
        <v>0</v>
      </c>
      <c r="F8455" s="55" t="s">
        <v>5</v>
      </c>
      <c r="G8455" s="55" t="s">
        <v>5</v>
      </c>
      <c r="H8455" s="55" t="s">
        <v>8206</v>
      </c>
      <c r="I8455" s="55" t="s">
        <v>5</v>
      </c>
      <c r="J8455" s="55" t="s">
        <v>5</v>
      </c>
      <c r="K8455" s="55" t="s">
        <v>5</v>
      </c>
      <c r="L8455" s="55" t="s">
        <v>5</v>
      </c>
      <c r="M8455" s="55" t="s">
        <v>5</v>
      </c>
      <c r="N8455" s="55" t="s">
        <v>5</v>
      </c>
      <c r="O8455" s="55" t="s">
        <v>5</v>
      </c>
    </row>
    <row r="8456" spans="1:15" x14ac:dyDescent="0.35">
      <c r="A8456" t="s">
        <v>7175</v>
      </c>
      <c r="B8456" t="s">
        <v>8360</v>
      </c>
      <c r="C8456">
        <v>5554500</v>
      </c>
      <c r="D8456" s="55" t="s">
        <v>8206</v>
      </c>
      <c r="E8456" s="55">
        <v>0</v>
      </c>
      <c r="F8456" s="55" t="s">
        <v>5</v>
      </c>
      <c r="G8456" s="55" t="s">
        <v>5</v>
      </c>
      <c r="H8456" s="55" t="s">
        <v>8206</v>
      </c>
      <c r="I8456" s="55" t="s">
        <v>5</v>
      </c>
      <c r="J8456" s="55" t="s">
        <v>5</v>
      </c>
      <c r="K8456" s="55" t="s">
        <v>5</v>
      </c>
      <c r="L8456" s="55" t="s">
        <v>5</v>
      </c>
      <c r="M8456" s="55" t="s">
        <v>5</v>
      </c>
      <c r="N8456" s="55" t="s">
        <v>5</v>
      </c>
      <c r="O8456" s="55" t="s">
        <v>5</v>
      </c>
    </row>
    <row r="8457" spans="1:15" x14ac:dyDescent="0.35">
      <c r="A8457" t="s">
        <v>7175</v>
      </c>
      <c r="B8457" t="s">
        <v>8359</v>
      </c>
      <c r="C8457">
        <v>5503954650</v>
      </c>
      <c r="D8457" s="55" t="s">
        <v>8206</v>
      </c>
      <c r="E8457" s="55">
        <v>0</v>
      </c>
      <c r="F8457" s="55" t="s">
        <v>5</v>
      </c>
      <c r="G8457" s="55" t="s">
        <v>5</v>
      </c>
      <c r="H8457" s="55" t="s">
        <v>8206</v>
      </c>
      <c r="I8457" s="55" t="s">
        <v>5</v>
      </c>
      <c r="J8457" s="55" t="s">
        <v>8207</v>
      </c>
      <c r="K8457" s="55" t="s">
        <v>5</v>
      </c>
      <c r="L8457" s="55" t="s">
        <v>5</v>
      </c>
      <c r="M8457" s="55" t="s">
        <v>5</v>
      </c>
      <c r="N8457" s="55" t="s">
        <v>5</v>
      </c>
      <c r="O8457" s="55" t="s">
        <v>5</v>
      </c>
    </row>
    <row r="8458" spans="1:15" x14ac:dyDescent="0.35">
      <c r="A8458" t="s">
        <v>7175</v>
      </c>
      <c r="B8458" t="s">
        <v>7245</v>
      </c>
      <c r="C8458">
        <v>5554725</v>
      </c>
      <c r="D8458" s="55" t="s">
        <v>8206</v>
      </c>
      <c r="E8458" s="55">
        <v>0</v>
      </c>
      <c r="F8458" s="55" t="s">
        <v>5</v>
      </c>
      <c r="G8458" s="55" t="s">
        <v>5</v>
      </c>
      <c r="H8458" s="55" t="s">
        <v>8206</v>
      </c>
      <c r="I8458" s="55" t="s">
        <v>5</v>
      </c>
      <c r="J8458" s="55" t="s">
        <v>8207</v>
      </c>
      <c r="K8458" s="55" t="s">
        <v>5</v>
      </c>
      <c r="L8458" s="55" t="s">
        <v>5</v>
      </c>
      <c r="M8458" s="55" t="s">
        <v>5</v>
      </c>
      <c r="N8458" s="55" t="s">
        <v>5</v>
      </c>
      <c r="O8458" s="55" t="s">
        <v>5</v>
      </c>
    </row>
    <row r="8459" spans="1:15" x14ac:dyDescent="0.35">
      <c r="A8459" t="s">
        <v>7175</v>
      </c>
      <c r="B8459" t="s">
        <v>4493</v>
      </c>
      <c r="C8459">
        <v>5504554850</v>
      </c>
      <c r="D8459" s="55" t="s">
        <v>8206</v>
      </c>
      <c r="E8459" s="55">
        <v>0</v>
      </c>
      <c r="F8459" s="55" t="s">
        <v>5</v>
      </c>
      <c r="G8459" s="55" t="s">
        <v>5</v>
      </c>
      <c r="H8459" s="55" t="s">
        <v>8206</v>
      </c>
      <c r="I8459" s="55" t="s">
        <v>5</v>
      </c>
      <c r="J8459" s="55" t="s">
        <v>5</v>
      </c>
      <c r="K8459" s="55" t="s">
        <v>5</v>
      </c>
      <c r="L8459" s="55" t="s">
        <v>5</v>
      </c>
      <c r="M8459" s="55" t="s">
        <v>5</v>
      </c>
      <c r="N8459" s="55" t="s">
        <v>5</v>
      </c>
      <c r="O8459" s="55" t="s">
        <v>5</v>
      </c>
    </row>
    <row r="8460" spans="1:15" x14ac:dyDescent="0.35">
      <c r="A8460" t="s">
        <v>7175</v>
      </c>
      <c r="B8460" t="s">
        <v>7246</v>
      </c>
      <c r="C8460">
        <v>5554875</v>
      </c>
      <c r="D8460" s="55" t="s">
        <v>8206</v>
      </c>
      <c r="E8460" s="55">
        <v>0</v>
      </c>
      <c r="F8460" s="55" t="s">
        <v>5</v>
      </c>
      <c r="G8460" s="55" t="s">
        <v>5</v>
      </c>
      <c r="H8460" s="55" t="s">
        <v>8206</v>
      </c>
      <c r="I8460" s="55" t="s">
        <v>5</v>
      </c>
      <c r="J8460" s="55" t="s">
        <v>5</v>
      </c>
      <c r="K8460" s="55" t="s">
        <v>5</v>
      </c>
      <c r="L8460" s="55" t="s">
        <v>5</v>
      </c>
      <c r="M8460" s="55" t="s">
        <v>5</v>
      </c>
      <c r="N8460" s="55" t="s">
        <v>5</v>
      </c>
      <c r="O8460" s="55" t="s">
        <v>5</v>
      </c>
    </row>
    <row r="8461" spans="1:15" x14ac:dyDescent="0.35">
      <c r="A8461" t="s">
        <v>7175</v>
      </c>
      <c r="B8461" t="s">
        <v>8358</v>
      </c>
      <c r="C8461">
        <v>5508354630</v>
      </c>
      <c r="D8461" s="55" t="s">
        <v>8206</v>
      </c>
      <c r="E8461" s="55">
        <v>0</v>
      </c>
      <c r="F8461" s="55" t="s">
        <v>5</v>
      </c>
      <c r="G8461" s="55" t="s">
        <v>5</v>
      </c>
      <c r="H8461" s="55" t="s">
        <v>8206</v>
      </c>
      <c r="I8461" s="55" t="s">
        <v>5</v>
      </c>
      <c r="J8461" s="55" t="s">
        <v>5</v>
      </c>
      <c r="K8461" s="55" t="s">
        <v>5</v>
      </c>
      <c r="L8461" s="55" t="s">
        <v>5</v>
      </c>
      <c r="M8461" s="55" t="s">
        <v>5</v>
      </c>
      <c r="N8461" s="55" t="s">
        <v>5</v>
      </c>
      <c r="O8461" s="55" t="s">
        <v>5</v>
      </c>
    </row>
    <row r="8462" spans="1:15" x14ac:dyDescent="0.35">
      <c r="A8462" t="s">
        <v>7175</v>
      </c>
      <c r="B8462" t="s">
        <v>7247</v>
      </c>
      <c r="C8462">
        <v>5513355075</v>
      </c>
      <c r="D8462" s="55" t="s">
        <v>8206</v>
      </c>
      <c r="E8462" s="55">
        <v>0</v>
      </c>
      <c r="F8462" s="55" t="s">
        <v>5</v>
      </c>
      <c r="G8462" s="55" t="s">
        <v>5</v>
      </c>
      <c r="H8462" s="55" t="s">
        <v>8206</v>
      </c>
      <c r="I8462" s="55" t="s">
        <v>5</v>
      </c>
      <c r="J8462" s="55" t="s">
        <v>8207</v>
      </c>
      <c r="K8462" s="55" t="s">
        <v>5</v>
      </c>
      <c r="L8462" s="55" t="s">
        <v>5</v>
      </c>
      <c r="M8462" s="55" t="s">
        <v>5</v>
      </c>
      <c r="N8462" s="55" t="s">
        <v>5</v>
      </c>
      <c r="O8462" s="55" t="s">
        <v>5</v>
      </c>
    </row>
    <row r="8463" spans="1:15" x14ac:dyDescent="0.35">
      <c r="A8463" t="s">
        <v>7175</v>
      </c>
      <c r="B8463" t="s">
        <v>7248</v>
      </c>
      <c r="C8463">
        <v>5555050</v>
      </c>
      <c r="D8463" s="55" t="s">
        <v>8206</v>
      </c>
      <c r="E8463" s="55">
        <v>0</v>
      </c>
      <c r="F8463" s="55" t="s">
        <v>5</v>
      </c>
      <c r="G8463" s="55" t="s">
        <v>5</v>
      </c>
      <c r="H8463" s="55" t="s">
        <v>8206</v>
      </c>
      <c r="I8463" s="55" t="s">
        <v>5</v>
      </c>
      <c r="J8463" s="55" t="s">
        <v>8207</v>
      </c>
      <c r="K8463" s="55" t="s">
        <v>5</v>
      </c>
      <c r="L8463" s="55" t="s">
        <v>5</v>
      </c>
      <c r="M8463" s="55" t="s">
        <v>5</v>
      </c>
      <c r="N8463" s="55" t="s">
        <v>5</v>
      </c>
      <c r="O8463" s="55" t="s">
        <v>5</v>
      </c>
    </row>
    <row r="8464" spans="1:15" x14ac:dyDescent="0.35">
      <c r="A8464" t="s">
        <v>7175</v>
      </c>
      <c r="B8464" t="s">
        <v>8357</v>
      </c>
      <c r="C8464">
        <v>5504355225</v>
      </c>
      <c r="D8464" s="55" t="s">
        <v>8206</v>
      </c>
      <c r="E8464" s="55">
        <v>0</v>
      </c>
      <c r="F8464" s="55" t="s">
        <v>5</v>
      </c>
      <c r="G8464" s="55" t="s">
        <v>5</v>
      </c>
      <c r="H8464" s="55" t="s">
        <v>8206</v>
      </c>
      <c r="I8464" s="55" t="s">
        <v>5</v>
      </c>
      <c r="J8464" s="55" t="s">
        <v>5</v>
      </c>
      <c r="K8464" s="55" t="s">
        <v>5</v>
      </c>
      <c r="L8464" s="55" t="s">
        <v>5</v>
      </c>
      <c r="M8464" s="55" t="s">
        <v>5</v>
      </c>
      <c r="N8464" s="55" t="s">
        <v>5</v>
      </c>
      <c r="O8464" s="55" t="s">
        <v>5</v>
      </c>
    </row>
    <row r="8465" spans="1:15" x14ac:dyDescent="0.35">
      <c r="A8465" t="s">
        <v>7175</v>
      </c>
      <c r="B8465" t="s">
        <v>7249</v>
      </c>
      <c r="C8465">
        <v>5555275</v>
      </c>
      <c r="D8465" s="55" t="s">
        <v>8206</v>
      </c>
      <c r="E8465" s="55">
        <v>0</v>
      </c>
      <c r="F8465" s="55" t="s">
        <v>5</v>
      </c>
      <c r="G8465" s="55" t="s">
        <v>5</v>
      </c>
      <c r="H8465" s="55" t="s">
        <v>8206</v>
      </c>
      <c r="I8465" s="55" t="s">
        <v>5</v>
      </c>
      <c r="J8465" s="55" t="s">
        <v>8207</v>
      </c>
      <c r="K8465" s="55" t="s">
        <v>5</v>
      </c>
      <c r="L8465" s="55" t="s">
        <v>5</v>
      </c>
      <c r="M8465" s="55" t="s">
        <v>5</v>
      </c>
      <c r="N8465" s="55" t="s">
        <v>5</v>
      </c>
      <c r="O8465" s="55" t="s">
        <v>5</v>
      </c>
    </row>
    <row r="8466" spans="1:15" x14ac:dyDescent="0.35">
      <c r="A8466" t="s">
        <v>7175</v>
      </c>
      <c r="B8466" t="s">
        <v>8356</v>
      </c>
      <c r="C8466">
        <v>5513355550</v>
      </c>
      <c r="D8466" s="55" t="s">
        <v>8206</v>
      </c>
      <c r="E8466" s="55">
        <v>0</v>
      </c>
      <c r="F8466" s="55" t="s">
        <v>5</v>
      </c>
      <c r="G8466" s="55" t="s">
        <v>5</v>
      </c>
      <c r="H8466" s="55" t="s">
        <v>8206</v>
      </c>
      <c r="I8466" s="55" t="s">
        <v>5</v>
      </c>
      <c r="J8466" s="55" t="s">
        <v>8207</v>
      </c>
      <c r="K8466" s="55" t="s">
        <v>5</v>
      </c>
      <c r="L8466" s="55" t="s">
        <v>5</v>
      </c>
      <c r="M8466" s="55" t="s">
        <v>5</v>
      </c>
      <c r="N8466" s="55" t="s">
        <v>5</v>
      </c>
      <c r="O8466" s="55" t="s">
        <v>5</v>
      </c>
    </row>
    <row r="8467" spans="1:15" x14ac:dyDescent="0.35">
      <c r="A8467" t="s">
        <v>7175</v>
      </c>
      <c r="B8467" t="s">
        <v>8355</v>
      </c>
      <c r="C8467">
        <v>5555750</v>
      </c>
      <c r="D8467" s="55" t="s">
        <v>8206</v>
      </c>
      <c r="E8467" s="55">
        <v>0</v>
      </c>
      <c r="F8467" s="55" t="s">
        <v>5</v>
      </c>
      <c r="G8467" s="55" t="s">
        <v>5</v>
      </c>
      <c r="H8467" s="55" t="s">
        <v>8206</v>
      </c>
      <c r="I8467" s="55" t="s">
        <v>5</v>
      </c>
      <c r="J8467" s="55" t="s">
        <v>8207</v>
      </c>
      <c r="K8467" s="55" t="s">
        <v>5</v>
      </c>
      <c r="L8467" s="55" t="s">
        <v>5</v>
      </c>
      <c r="M8467" s="55" t="s">
        <v>5</v>
      </c>
      <c r="N8467" s="55" t="s">
        <v>5</v>
      </c>
      <c r="O8467" s="55" t="s">
        <v>5</v>
      </c>
    </row>
    <row r="8468" spans="1:15" x14ac:dyDescent="0.35">
      <c r="A8468" t="s">
        <v>7175</v>
      </c>
      <c r="B8468" t="s">
        <v>8354</v>
      </c>
      <c r="C8468">
        <v>5507756150</v>
      </c>
      <c r="D8468" s="55" t="s">
        <v>8206</v>
      </c>
      <c r="E8468" s="55">
        <v>0</v>
      </c>
      <c r="F8468" s="55" t="s">
        <v>5</v>
      </c>
      <c r="G8468" s="55" t="s">
        <v>5</v>
      </c>
      <c r="H8468" s="55" t="s">
        <v>8206</v>
      </c>
      <c r="I8468" s="55" t="s">
        <v>5</v>
      </c>
      <c r="J8468" s="55" t="s">
        <v>5</v>
      </c>
      <c r="K8468" s="55" t="s">
        <v>5</v>
      </c>
      <c r="L8468" s="55" t="s">
        <v>5</v>
      </c>
      <c r="M8468" s="55" t="s">
        <v>5</v>
      </c>
      <c r="N8468" s="55" t="s">
        <v>5</v>
      </c>
      <c r="O8468" s="55" t="s">
        <v>5</v>
      </c>
    </row>
    <row r="8469" spans="1:15" x14ac:dyDescent="0.35">
      <c r="A8469" t="s">
        <v>7175</v>
      </c>
      <c r="B8469" t="s">
        <v>7250</v>
      </c>
      <c r="C8469">
        <v>5556375</v>
      </c>
      <c r="D8469" s="55" t="s">
        <v>8206</v>
      </c>
      <c r="E8469" s="55">
        <v>0</v>
      </c>
      <c r="F8469" s="55" t="s">
        <v>5</v>
      </c>
      <c r="G8469" s="55" t="s">
        <v>5</v>
      </c>
      <c r="H8469" s="55" t="s">
        <v>8206</v>
      </c>
      <c r="I8469" s="55" t="s">
        <v>5</v>
      </c>
      <c r="J8469" s="55" t="s">
        <v>8207</v>
      </c>
      <c r="K8469" s="55" t="s">
        <v>5</v>
      </c>
      <c r="L8469" s="55" t="s">
        <v>5</v>
      </c>
      <c r="M8469" s="55" t="s">
        <v>5</v>
      </c>
      <c r="N8469" s="55" t="s">
        <v>5</v>
      </c>
      <c r="O8469" s="55" t="s">
        <v>5</v>
      </c>
    </row>
    <row r="8470" spans="1:15" x14ac:dyDescent="0.35">
      <c r="A8470" t="s">
        <v>7175</v>
      </c>
      <c r="B8470" t="s">
        <v>1003</v>
      </c>
      <c r="C8470">
        <v>5556925</v>
      </c>
      <c r="D8470" s="55" t="s">
        <v>8206</v>
      </c>
      <c r="E8470" s="55">
        <v>0</v>
      </c>
      <c r="F8470" s="55" t="s">
        <v>5</v>
      </c>
      <c r="G8470" s="55" t="s">
        <v>5</v>
      </c>
      <c r="H8470" s="55" t="s">
        <v>8206</v>
      </c>
      <c r="I8470" s="55" t="s">
        <v>5</v>
      </c>
      <c r="J8470" s="55" t="s">
        <v>5</v>
      </c>
      <c r="K8470" s="55" t="s">
        <v>5</v>
      </c>
      <c r="L8470" s="55" t="s">
        <v>5</v>
      </c>
      <c r="M8470" s="55" t="s">
        <v>5</v>
      </c>
      <c r="N8470" s="55" t="s">
        <v>5</v>
      </c>
      <c r="O8470" s="55" t="s">
        <v>5</v>
      </c>
    </row>
    <row r="8471" spans="1:15" x14ac:dyDescent="0.35">
      <c r="A8471" t="s">
        <v>7175</v>
      </c>
      <c r="B8471" t="s">
        <v>8353</v>
      </c>
      <c r="C8471">
        <v>5511158025</v>
      </c>
      <c r="D8471" s="55" t="s">
        <v>8206</v>
      </c>
      <c r="E8471" s="55">
        <v>0</v>
      </c>
      <c r="F8471" s="55" t="s">
        <v>5</v>
      </c>
      <c r="G8471" s="55" t="s">
        <v>5</v>
      </c>
      <c r="H8471" s="55" t="s">
        <v>8206</v>
      </c>
      <c r="I8471" s="55" t="s">
        <v>5</v>
      </c>
      <c r="J8471" s="55" t="s">
        <v>5</v>
      </c>
      <c r="K8471" s="55" t="s">
        <v>5</v>
      </c>
      <c r="L8471" s="55" t="s">
        <v>5</v>
      </c>
      <c r="M8471" s="55" t="s">
        <v>5</v>
      </c>
      <c r="N8471" s="55" t="s">
        <v>5</v>
      </c>
      <c r="O8471" s="55" t="s">
        <v>5</v>
      </c>
    </row>
    <row r="8472" spans="1:15" x14ac:dyDescent="0.35">
      <c r="A8472" t="s">
        <v>7175</v>
      </c>
      <c r="B8472" t="s">
        <v>7251</v>
      </c>
      <c r="C8472">
        <v>5513358400</v>
      </c>
      <c r="D8472" s="55" t="s">
        <v>8206</v>
      </c>
      <c r="E8472" s="55">
        <v>0</v>
      </c>
      <c r="F8472" s="55" t="s">
        <v>5</v>
      </c>
      <c r="G8472" s="55" t="s">
        <v>5</v>
      </c>
      <c r="H8472" s="55" t="s">
        <v>8206</v>
      </c>
      <c r="I8472" s="55" t="s">
        <v>5</v>
      </c>
      <c r="J8472" s="55" t="s">
        <v>8207</v>
      </c>
      <c r="K8472" s="55" t="s">
        <v>5</v>
      </c>
      <c r="L8472" s="55" t="s">
        <v>5</v>
      </c>
      <c r="M8472" s="55" t="s">
        <v>5</v>
      </c>
      <c r="N8472" s="55" t="s">
        <v>5</v>
      </c>
      <c r="O8472" s="55" t="s">
        <v>5</v>
      </c>
    </row>
    <row r="8473" spans="1:15" x14ac:dyDescent="0.35">
      <c r="A8473" t="s">
        <v>7175</v>
      </c>
      <c r="B8473" t="s">
        <v>8352</v>
      </c>
      <c r="C8473">
        <v>5508158575</v>
      </c>
      <c r="D8473" s="55" t="s">
        <v>8206</v>
      </c>
      <c r="E8473" s="55">
        <v>0</v>
      </c>
      <c r="F8473" s="55" t="s">
        <v>5</v>
      </c>
      <c r="G8473" s="55" t="s">
        <v>5</v>
      </c>
      <c r="H8473" s="55" t="s">
        <v>8206</v>
      </c>
      <c r="I8473" s="55" t="s">
        <v>5</v>
      </c>
      <c r="J8473" s="55" t="s">
        <v>5</v>
      </c>
      <c r="K8473" s="55" t="s">
        <v>5</v>
      </c>
      <c r="L8473" s="55" t="s">
        <v>5</v>
      </c>
      <c r="M8473" s="55" t="s">
        <v>5</v>
      </c>
      <c r="N8473" s="55" t="s">
        <v>5</v>
      </c>
      <c r="O8473" s="55" t="s">
        <v>5</v>
      </c>
    </row>
    <row r="8474" spans="1:15" x14ac:dyDescent="0.35">
      <c r="A8474" t="s">
        <v>7175</v>
      </c>
      <c r="B8474" t="s">
        <v>7253</v>
      </c>
      <c r="C8474">
        <v>5558800</v>
      </c>
      <c r="D8474" s="55" t="s">
        <v>8206</v>
      </c>
      <c r="E8474" s="55">
        <v>0</v>
      </c>
      <c r="F8474" s="55" t="s">
        <v>5</v>
      </c>
      <c r="G8474" s="55" t="s">
        <v>5</v>
      </c>
      <c r="H8474" s="55" t="s">
        <v>8206</v>
      </c>
      <c r="I8474" s="55" t="s">
        <v>5</v>
      </c>
      <c r="J8474" s="55" t="s">
        <v>8207</v>
      </c>
      <c r="K8474" s="55" t="s">
        <v>5</v>
      </c>
      <c r="L8474" s="55" t="s">
        <v>5</v>
      </c>
      <c r="M8474" s="55" t="s">
        <v>5</v>
      </c>
      <c r="N8474" s="55" t="s">
        <v>5</v>
      </c>
      <c r="O8474" s="55" t="s">
        <v>5</v>
      </c>
    </row>
    <row r="8475" spans="1:15" x14ac:dyDescent="0.35">
      <c r="A8475" t="s">
        <v>7175</v>
      </c>
      <c r="B8475" t="s">
        <v>7254</v>
      </c>
      <c r="C8475">
        <v>5559250</v>
      </c>
      <c r="D8475" s="55" t="s">
        <v>8206</v>
      </c>
      <c r="E8475" s="55">
        <v>0</v>
      </c>
      <c r="F8475" s="55" t="s">
        <v>5</v>
      </c>
      <c r="G8475" s="55" t="s">
        <v>5</v>
      </c>
      <c r="H8475" s="55" t="s">
        <v>8206</v>
      </c>
      <c r="I8475" s="55" t="s">
        <v>5</v>
      </c>
      <c r="J8475" s="55" t="s">
        <v>8207</v>
      </c>
      <c r="K8475" s="55" t="s">
        <v>5</v>
      </c>
      <c r="L8475" s="55" t="s">
        <v>5</v>
      </c>
      <c r="M8475" s="55" t="s">
        <v>5</v>
      </c>
      <c r="N8475" s="55" t="s">
        <v>5</v>
      </c>
      <c r="O8475" s="55" t="s">
        <v>5</v>
      </c>
    </row>
    <row r="8476" spans="1:15" x14ac:dyDescent="0.35">
      <c r="A8476" t="s">
        <v>7175</v>
      </c>
      <c r="B8476" t="s">
        <v>8351</v>
      </c>
      <c r="C8476">
        <v>5559350</v>
      </c>
      <c r="D8476" s="55" t="s">
        <v>8206</v>
      </c>
      <c r="E8476" s="55">
        <v>0</v>
      </c>
      <c r="F8476" s="55" t="s">
        <v>5</v>
      </c>
      <c r="G8476" s="55" t="s">
        <v>5</v>
      </c>
      <c r="H8476" s="55" t="s">
        <v>8206</v>
      </c>
      <c r="I8476" s="55" t="s">
        <v>5</v>
      </c>
      <c r="J8476" s="55" t="s">
        <v>5</v>
      </c>
      <c r="K8476" s="55" t="s">
        <v>5</v>
      </c>
      <c r="L8476" s="55" t="s">
        <v>5</v>
      </c>
      <c r="M8476" s="55" t="s">
        <v>5</v>
      </c>
      <c r="N8476" s="55" t="s">
        <v>5</v>
      </c>
      <c r="O8476" s="55" t="s">
        <v>5</v>
      </c>
    </row>
    <row r="8477" spans="1:15" x14ac:dyDescent="0.35">
      <c r="A8477" t="s">
        <v>7175</v>
      </c>
      <c r="B8477" t="s">
        <v>8350</v>
      </c>
      <c r="C8477">
        <v>5513559475</v>
      </c>
      <c r="D8477" s="55" t="s">
        <v>8206</v>
      </c>
      <c r="E8477" s="55">
        <v>0</v>
      </c>
      <c r="F8477" s="55" t="s">
        <v>5</v>
      </c>
      <c r="G8477" s="55" t="s">
        <v>5</v>
      </c>
      <c r="H8477" s="55" t="s">
        <v>8206</v>
      </c>
      <c r="I8477" s="55" t="s">
        <v>5</v>
      </c>
      <c r="J8477" s="55" t="s">
        <v>8207</v>
      </c>
      <c r="K8477" s="55" t="s">
        <v>5</v>
      </c>
      <c r="L8477" s="55" t="s">
        <v>5</v>
      </c>
      <c r="M8477" s="55" t="s">
        <v>5</v>
      </c>
      <c r="N8477" s="55" t="s">
        <v>5</v>
      </c>
      <c r="O8477" s="55" t="s">
        <v>5</v>
      </c>
    </row>
    <row r="8478" spans="1:15" x14ac:dyDescent="0.35">
      <c r="A8478" t="s">
        <v>7175</v>
      </c>
      <c r="B8478" t="s">
        <v>8349</v>
      </c>
      <c r="C8478">
        <v>5559925</v>
      </c>
      <c r="D8478" s="55" t="s">
        <v>8206</v>
      </c>
      <c r="E8478" s="55">
        <v>0</v>
      </c>
      <c r="F8478" s="55" t="s">
        <v>5</v>
      </c>
      <c r="G8478" s="55" t="s">
        <v>5</v>
      </c>
      <c r="H8478" s="55" t="s">
        <v>8206</v>
      </c>
      <c r="I8478" s="55" t="s">
        <v>5</v>
      </c>
      <c r="J8478" s="55" t="s">
        <v>5</v>
      </c>
      <c r="K8478" s="55" t="s">
        <v>5</v>
      </c>
      <c r="L8478" s="55" t="s">
        <v>5</v>
      </c>
      <c r="M8478" s="55" t="s">
        <v>5</v>
      </c>
      <c r="N8478" s="55" t="s">
        <v>5</v>
      </c>
      <c r="O8478" s="55" t="s">
        <v>5</v>
      </c>
    </row>
    <row r="8479" spans="1:15" x14ac:dyDescent="0.35">
      <c r="A8479" t="s">
        <v>7175</v>
      </c>
      <c r="B8479" t="s">
        <v>8348</v>
      </c>
      <c r="C8479">
        <v>55085</v>
      </c>
      <c r="D8479" s="55" t="s">
        <v>8206</v>
      </c>
      <c r="E8479" s="55">
        <v>0</v>
      </c>
      <c r="F8479" s="55" t="s">
        <v>5</v>
      </c>
      <c r="G8479" s="55" t="s">
        <v>5</v>
      </c>
      <c r="H8479" s="55" t="s">
        <v>8206</v>
      </c>
      <c r="I8479" s="55" t="s">
        <v>5</v>
      </c>
      <c r="J8479" s="55" t="s">
        <v>5</v>
      </c>
      <c r="K8479" s="55" t="s">
        <v>5</v>
      </c>
      <c r="L8479" s="55" t="s">
        <v>5</v>
      </c>
      <c r="M8479" s="55" t="s">
        <v>5</v>
      </c>
      <c r="N8479" s="55" t="s">
        <v>5</v>
      </c>
      <c r="O8479" s="55" t="s">
        <v>5</v>
      </c>
    </row>
    <row r="8480" spans="1:15" x14ac:dyDescent="0.35">
      <c r="A8480" t="s">
        <v>7175</v>
      </c>
      <c r="B8480" t="s">
        <v>8347</v>
      </c>
      <c r="C8480">
        <v>5560100</v>
      </c>
      <c r="D8480" s="55" t="s">
        <v>8206</v>
      </c>
      <c r="E8480" s="55">
        <v>0</v>
      </c>
      <c r="F8480" s="55" t="s">
        <v>5</v>
      </c>
      <c r="G8480" s="55" t="s">
        <v>5</v>
      </c>
      <c r="H8480" s="55" t="s">
        <v>8206</v>
      </c>
      <c r="I8480" s="55" t="s">
        <v>5</v>
      </c>
      <c r="J8480" s="55" t="s">
        <v>8207</v>
      </c>
      <c r="K8480" s="55" t="s">
        <v>5</v>
      </c>
      <c r="L8480" s="55" t="s">
        <v>5</v>
      </c>
      <c r="M8480" s="55" t="s">
        <v>5</v>
      </c>
      <c r="N8480" s="55" t="s">
        <v>5</v>
      </c>
      <c r="O8480" s="55" t="s">
        <v>5</v>
      </c>
    </row>
    <row r="8481" spans="1:15" x14ac:dyDescent="0.35">
      <c r="A8481" t="s">
        <v>7175</v>
      </c>
      <c r="B8481" t="s">
        <v>7256</v>
      </c>
      <c r="C8481">
        <v>5502560225</v>
      </c>
      <c r="D8481" s="55" t="s">
        <v>8206</v>
      </c>
      <c r="E8481" s="55">
        <v>0</v>
      </c>
      <c r="F8481" s="55" t="s">
        <v>5</v>
      </c>
      <c r="G8481" s="55" t="s">
        <v>5</v>
      </c>
      <c r="H8481" s="55" t="s">
        <v>8206</v>
      </c>
      <c r="I8481" s="55" t="s">
        <v>5</v>
      </c>
      <c r="J8481" s="55" t="s">
        <v>5</v>
      </c>
      <c r="K8481" s="55" t="s">
        <v>5</v>
      </c>
      <c r="L8481" s="55" t="s">
        <v>5</v>
      </c>
      <c r="M8481" s="55" t="s">
        <v>5</v>
      </c>
      <c r="N8481" s="55" t="s">
        <v>5</v>
      </c>
      <c r="O8481" s="55" t="s">
        <v>5</v>
      </c>
    </row>
    <row r="8482" spans="1:15" x14ac:dyDescent="0.35">
      <c r="A8482" t="s">
        <v>7175</v>
      </c>
      <c r="B8482" t="s">
        <v>7257</v>
      </c>
      <c r="C8482">
        <v>5560200</v>
      </c>
      <c r="D8482" s="55" t="s">
        <v>8206</v>
      </c>
      <c r="E8482" s="55">
        <v>0</v>
      </c>
      <c r="F8482" s="55" t="s">
        <v>5</v>
      </c>
      <c r="G8482" s="55" t="s">
        <v>5</v>
      </c>
      <c r="H8482" s="55" t="s">
        <v>8206</v>
      </c>
      <c r="I8482" s="55" t="s">
        <v>5</v>
      </c>
      <c r="J8482" s="55" t="s">
        <v>5</v>
      </c>
      <c r="K8482" s="55" t="s">
        <v>5</v>
      </c>
      <c r="L8482" s="55" t="s">
        <v>5</v>
      </c>
      <c r="M8482" s="55" t="s">
        <v>5</v>
      </c>
      <c r="N8482" s="55" t="s">
        <v>5</v>
      </c>
      <c r="O8482" s="55" t="s">
        <v>5</v>
      </c>
    </row>
    <row r="8483" spans="1:15" x14ac:dyDescent="0.35">
      <c r="A8483" t="s">
        <v>7175</v>
      </c>
      <c r="B8483" t="s">
        <v>8346</v>
      </c>
      <c r="C8483">
        <v>5560500</v>
      </c>
      <c r="D8483" s="55" t="s">
        <v>8206</v>
      </c>
      <c r="E8483" s="55">
        <v>0</v>
      </c>
      <c r="F8483" s="55" t="s">
        <v>5</v>
      </c>
      <c r="G8483" s="55" t="s">
        <v>5</v>
      </c>
      <c r="H8483" s="55" t="s">
        <v>8206</v>
      </c>
      <c r="I8483" s="55" t="s">
        <v>5</v>
      </c>
      <c r="J8483" s="55" t="s">
        <v>8207</v>
      </c>
      <c r="K8483" s="55" t="s">
        <v>5</v>
      </c>
      <c r="L8483" s="55" t="s">
        <v>5</v>
      </c>
      <c r="M8483" s="55" t="s">
        <v>5</v>
      </c>
      <c r="N8483" s="55" t="s">
        <v>5</v>
      </c>
      <c r="O8483" s="55" t="s">
        <v>5</v>
      </c>
    </row>
    <row r="8484" spans="1:15" x14ac:dyDescent="0.35">
      <c r="A8484" t="s">
        <v>7175</v>
      </c>
      <c r="B8484" t="s">
        <v>7258</v>
      </c>
      <c r="C8484">
        <v>5513360700</v>
      </c>
      <c r="D8484" s="55" t="s">
        <v>8206</v>
      </c>
      <c r="E8484" s="55">
        <v>0</v>
      </c>
      <c r="F8484" s="55" t="s">
        <v>5</v>
      </c>
      <c r="G8484" s="55" t="s">
        <v>5</v>
      </c>
      <c r="H8484" s="55" t="s">
        <v>8206</v>
      </c>
      <c r="I8484" s="55" t="s">
        <v>5</v>
      </c>
      <c r="J8484" s="55" t="s">
        <v>5</v>
      </c>
      <c r="K8484" s="55" t="s">
        <v>5</v>
      </c>
      <c r="L8484" s="55" t="s">
        <v>5</v>
      </c>
      <c r="M8484" s="55" t="s">
        <v>5</v>
      </c>
      <c r="N8484" s="55" t="s">
        <v>5</v>
      </c>
      <c r="O8484" s="55" t="s">
        <v>5</v>
      </c>
    </row>
    <row r="8485" spans="1:15" x14ac:dyDescent="0.35">
      <c r="A8485" t="s">
        <v>7175</v>
      </c>
      <c r="B8485" t="s">
        <v>8345</v>
      </c>
      <c r="C8485">
        <v>5505561050</v>
      </c>
      <c r="D8485" s="55" t="s">
        <v>8206</v>
      </c>
      <c r="E8485" s="55">
        <v>0</v>
      </c>
      <c r="F8485" s="55" t="s">
        <v>5</v>
      </c>
      <c r="G8485" s="55" t="s">
        <v>5</v>
      </c>
      <c r="H8485" s="55" t="s">
        <v>8206</v>
      </c>
      <c r="I8485" s="55" t="s">
        <v>5</v>
      </c>
      <c r="J8485" s="55" t="s">
        <v>8207</v>
      </c>
      <c r="K8485" s="55" t="s">
        <v>5</v>
      </c>
      <c r="L8485" s="55" t="s">
        <v>5</v>
      </c>
      <c r="M8485" s="55" t="s">
        <v>5</v>
      </c>
      <c r="N8485" s="55" t="s">
        <v>5</v>
      </c>
      <c r="O8485" s="55" t="s">
        <v>5</v>
      </c>
    </row>
    <row r="8486" spans="1:15" x14ac:dyDescent="0.35">
      <c r="A8486" t="s">
        <v>7175</v>
      </c>
      <c r="B8486" t="s">
        <v>8344</v>
      </c>
      <c r="C8486">
        <v>5502161100</v>
      </c>
      <c r="D8486" s="55" t="s">
        <v>8206</v>
      </c>
      <c r="E8486" s="55">
        <v>0</v>
      </c>
      <c r="F8486" s="55" t="s">
        <v>5</v>
      </c>
      <c r="G8486" s="55" t="s">
        <v>5</v>
      </c>
      <c r="H8486" s="55" t="s">
        <v>8206</v>
      </c>
      <c r="I8486" s="55" t="s">
        <v>5</v>
      </c>
      <c r="J8486" s="55" t="s">
        <v>5</v>
      </c>
      <c r="K8486" s="55" t="s">
        <v>5</v>
      </c>
      <c r="L8486" s="55" t="s">
        <v>5</v>
      </c>
      <c r="M8486" s="55" t="s">
        <v>5</v>
      </c>
      <c r="N8486" s="55" t="s">
        <v>5</v>
      </c>
      <c r="O8486" s="55" t="s">
        <v>5</v>
      </c>
    </row>
    <row r="8487" spans="1:15" x14ac:dyDescent="0.35">
      <c r="A8487" t="s">
        <v>7175</v>
      </c>
      <c r="B8487" t="s">
        <v>8343</v>
      </c>
      <c r="C8487">
        <v>5507561775</v>
      </c>
      <c r="D8487" s="55" t="s">
        <v>8206</v>
      </c>
      <c r="E8487" s="55">
        <v>0</v>
      </c>
      <c r="F8487" s="55" t="s">
        <v>5</v>
      </c>
      <c r="G8487" s="55" t="s">
        <v>5</v>
      </c>
      <c r="H8487" s="55" t="s">
        <v>8206</v>
      </c>
      <c r="I8487" s="55" t="s">
        <v>5</v>
      </c>
      <c r="J8487" s="55" t="s">
        <v>5</v>
      </c>
      <c r="K8487" s="55" t="s">
        <v>5</v>
      </c>
      <c r="L8487" s="55" t="s">
        <v>5</v>
      </c>
      <c r="M8487" s="55" t="s">
        <v>5</v>
      </c>
      <c r="N8487" s="55" t="s">
        <v>5</v>
      </c>
      <c r="O8487" s="55" t="s">
        <v>5</v>
      </c>
    </row>
    <row r="8488" spans="1:15" x14ac:dyDescent="0.35">
      <c r="A8488" t="s">
        <v>7175</v>
      </c>
      <c r="B8488" t="s">
        <v>8342</v>
      </c>
      <c r="C8488">
        <v>55091</v>
      </c>
      <c r="D8488" s="55" t="s">
        <v>8206</v>
      </c>
      <c r="E8488" s="55">
        <v>0</v>
      </c>
      <c r="F8488" s="55" t="s">
        <v>5</v>
      </c>
      <c r="G8488" s="55" t="s">
        <v>5</v>
      </c>
      <c r="H8488" s="55" t="s">
        <v>8206</v>
      </c>
      <c r="I8488" s="55" t="s">
        <v>5</v>
      </c>
      <c r="J8488" s="55" t="s">
        <v>5</v>
      </c>
      <c r="K8488" s="55" t="s">
        <v>5</v>
      </c>
      <c r="L8488" s="55" t="s">
        <v>5</v>
      </c>
      <c r="M8488" s="55" t="s">
        <v>5</v>
      </c>
      <c r="N8488" s="55" t="s">
        <v>5</v>
      </c>
      <c r="O8488" s="55" t="s">
        <v>5</v>
      </c>
    </row>
    <row r="8489" spans="1:15" x14ac:dyDescent="0.35">
      <c r="A8489" t="s">
        <v>7175</v>
      </c>
      <c r="B8489" t="s">
        <v>7260</v>
      </c>
      <c r="C8489">
        <v>5562240</v>
      </c>
      <c r="D8489" s="55" t="s">
        <v>8206</v>
      </c>
      <c r="E8489" s="55">
        <v>0</v>
      </c>
      <c r="F8489" s="55" t="s">
        <v>5</v>
      </c>
      <c r="G8489" s="55" t="s">
        <v>5</v>
      </c>
      <c r="H8489" s="55" t="s">
        <v>8206</v>
      </c>
      <c r="I8489" s="55" t="s">
        <v>5</v>
      </c>
      <c r="J8489" s="55" t="s">
        <v>8207</v>
      </c>
      <c r="K8489" s="55" t="s">
        <v>5</v>
      </c>
      <c r="L8489" s="55" t="s">
        <v>5</v>
      </c>
      <c r="M8489" s="55" t="s">
        <v>5</v>
      </c>
      <c r="N8489" s="55" t="s">
        <v>5</v>
      </c>
      <c r="O8489" s="55" t="s">
        <v>5</v>
      </c>
    </row>
    <row r="8490" spans="1:15" x14ac:dyDescent="0.35">
      <c r="A8490" t="s">
        <v>7175</v>
      </c>
      <c r="B8490" t="s">
        <v>8341</v>
      </c>
      <c r="C8490">
        <v>5509962450</v>
      </c>
      <c r="D8490" s="55" t="s">
        <v>8206</v>
      </c>
      <c r="E8490" s="55">
        <v>0</v>
      </c>
      <c r="F8490" s="55" t="s">
        <v>5</v>
      </c>
      <c r="G8490" s="55" t="s">
        <v>5</v>
      </c>
      <c r="H8490" s="55" t="s">
        <v>8206</v>
      </c>
      <c r="I8490" s="55" t="s">
        <v>5</v>
      </c>
      <c r="J8490" s="55" t="s">
        <v>5</v>
      </c>
      <c r="K8490" s="55" t="s">
        <v>5</v>
      </c>
      <c r="L8490" s="55" t="s">
        <v>5</v>
      </c>
      <c r="M8490" s="55" t="s">
        <v>5</v>
      </c>
      <c r="N8490" s="55" t="s">
        <v>5</v>
      </c>
      <c r="O8490" s="55" t="s">
        <v>5</v>
      </c>
    </row>
    <row r="8491" spans="1:15" x14ac:dyDescent="0.35">
      <c r="A8491" t="s">
        <v>7175</v>
      </c>
      <c r="B8491" t="s">
        <v>8340</v>
      </c>
      <c r="C8491">
        <v>5506962950</v>
      </c>
      <c r="D8491" s="55" t="s">
        <v>8206</v>
      </c>
      <c r="E8491" s="55">
        <v>0</v>
      </c>
      <c r="F8491" s="55" t="s">
        <v>5</v>
      </c>
      <c r="G8491" s="55" t="s">
        <v>5</v>
      </c>
      <c r="H8491" s="55" t="s">
        <v>8206</v>
      </c>
      <c r="I8491" s="55" t="s">
        <v>5</v>
      </c>
      <c r="J8491" s="55" t="s">
        <v>5</v>
      </c>
      <c r="K8491" s="55" t="s">
        <v>5</v>
      </c>
      <c r="L8491" s="55" t="s">
        <v>5</v>
      </c>
      <c r="M8491" s="55" t="s">
        <v>5</v>
      </c>
      <c r="N8491" s="55" t="s">
        <v>5</v>
      </c>
      <c r="O8491" s="55" t="s">
        <v>5</v>
      </c>
    </row>
    <row r="8492" spans="1:15" x14ac:dyDescent="0.35">
      <c r="A8492" t="s">
        <v>7175</v>
      </c>
      <c r="B8492" t="s">
        <v>8339</v>
      </c>
      <c r="C8492">
        <v>5514163100</v>
      </c>
      <c r="D8492" s="55" t="s">
        <v>8206</v>
      </c>
      <c r="E8492" s="55">
        <v>0</v>
      </c>
      <c r="F8492" s="55" t="s">
        <v>5</v>
      </c>
      <c r="G8492" s="55" t="s">
        <v>5</v>
      </c>
      <c r="H8492" s="55" t="s">
        <v>8206</v>
      </c>
      <c r="I8492" s="55" t="s">
        <v>5</v>
      </c>
      <c r="J8492" s="55" t="s">
        <v>8207</v>
      </c>
      <c r="K8492" s="55" t="s">
        <v>5</v>
      </c>
      <c r="L8492" s="55" t="s">
        <v>5</v>
      </c>
      <c r="M8492" s="55" t="s">
        <v>5</v>
      </c>
      <c r="N8492" s="55" t="s">
        <v>5</v>
      </c>
      <c r="O8492" s="55" t="s">
        <v>5</v>
      </c>
    </row>
    <row r="8493" spans="1:15" x14ac:dyDescent="0.35">
      <c r="A8493" t="s">
        <v>7175</v>
      </c>
      <c r="B8493" t="s">
        <v>8338</v>
      </c>
      <c r="C8493">
        <v>5511163125</v>
      </c>
      <c r="D8493" s="55" t="s">
        <v>8206</v>
      </c>
      <c r="E8493" s="55">
        <v>0</v>
      </c>
      <c r="F8493" s="55" t="s">
        <v>5</v>
      </c>
      <c r="G8493" s="55" t="s">
        <v>5</v>
      </c>
      <c r="H8493" s="55" t="s">
        <v>8206</v>
      </c>
      <c r="I8493" s="55" t="s">
        <v>5</v>
      </c>
      <c r="J8493" s="55" t="s">
        <v>5</v>
      </c>
      <c r="K8493" s="55" t="s">
        <v>5</v>
      </c>
      <c r="L8493" s="55" t="s">
        <v>5</v>
      </c>
      <c r="M8493" s="55" t="s">
        <v>5</v>
      </c>
      <c r="N8493" s="55" t="s">
        <v>5</v>
      </c>
      <c r="O8493" s="55" t="s">
        <v>5</v>
      </c>
    </row>
    <row r="8494" spans="1:15" x14ac:dyDescent="0.35">
      <c r="A8494" t="s">
        <v>7175</v>
      </c>
      <c r="B8494" t="s">
        <v>7261</v>
      </c>
      <c r="C8494">
        <v>5563250</v>
      </c>
      <c r="D8494" s="55" t="s">
        <v>8206</v>
      </c>
      <c r="E8494" s="55">
        <v>0</v>
      </c>
      <c r="F8494" s="55" t="s">
        <v>5</v>
      </c>
      <c r="G8494" s="55" t="s">
        <v>5</v>
      </c>
      <c r="H8494" s="55" t="s">
        <v>8206</v>
      </c>
      <c r="I8494" s="55" t="s">
        <v>5</v>
      </c>
      <c r="J8494" s="55" t="s">
        <v>5</v>
      </c>
      <c r="K8494" s="55" t="s">
        <v>5</v>
      </c>
      <c r="L8494" s="55" t="s">
        <v>5</v>
      </c>
      <c r="M8494" s="55" t="s">
        <v>5</v>
      </c>
      <c r="N8494" s="55" t="s">
        <v>5</v>
      </c>
      <c r="O8494" s="55" t="s">
        <v>5</v>
      </c>
    </row>
    <row r="8495" spans="1:15" x14ac:dyDescent="0.35">
      <c r="A8495" t="s">
        <v>7175</v>
      </c>
      <c r="B8495" t="s">
        <v>7262</v>
      </c>
      <c r="C8495">
        <v>5563300</v>
      </c>
      <c r="D8495" s="55" t="s">
        <v>8206</v>
      </c>
      <c r="E8495" s="55">
        <v>0</v>
      </c>
      <c r="F8495" s="55" t="s">
        <v>5</v>
      </c>
      <c r="G8495" s="55" t="s">
        <v>5</v>
      </c>
      <c r="H8495" s="55" t="s">
        <v>8206</v>
      </c>
      <c r="I8495" s="55" t="s">
        <v>5</v>
      </c>
      <c r="J8495" s="55" t="s">
        <v>8207</v>
      </c>
      <c r="K8495" s="55" t="s">
        <v>5</v>
      </c>
      <c r="L8495" s="55" t="s">
        <v>5</v>
      </c>
      <c r="M8495" s="55" t="s">
        <v>5</v>
      </c>
      <c r="N8495" s="55" t="s">
        <v>5</v>
      </c>
      <c r="O8495" s="55" t="s">
        <v>5</v>
      </c>
    </row>
    <row r="8496" spans="1:15" x14ac:dyDescent="0.35">
      <c r="A8496" t="s">
        <v>7175</v>
      </c>
      <c r="B8496" t="s">
        <v>8337</v>
      </c>
      <c r="C8496">
        <v>5507363500</v>
      </c>
      <c r="D8496" s="55" t="s">
        <v>8206</v>
      </c>
      <c r="E8496" s="55">
        <v>0</v>
      </c>
      <c r="F8496" s="55" t="s">
        <v>5</v>
      </c>
      <c r="G8496" s="55" t="s">
        <v>5</v>
      </c>
      <c r="H8496" s="55" t="s">
        <v>8206</v>
      </c>
      <c r="I8496" s="55" t="s">
        <v>5</v>
      </c>
      <c r="J8496" s="55" t="s">
        <v>5</v>
      </c>
      <c r="K8496" s="55" t="s">
        <v>5</v>
      </c>
      <c r="L8496" s="55" t="s">
        <v>5</v>
      </c>
      <c r="M8496" s="55" t="s">
        <v>5</v>
      </c>
      <c r="N8496" s="55" t="s">
        <v>5</v>
      </c>
      <c r="O8496" s="55" t="s">
        <v>5</v>
      </c>
    </row>
    <row r="8497" spans="1:15" x14ac:dyDescent="0.35">
      <c r="A8497" t="s">
        <v>7175</v>
      </c>
      <c r="B8497" t="s">
        <v>8336</v>
      </c>
      <c r="C8497">
        <v>5563525</v>
      </c>
      <c r="D8497" s="55" t="s">
        <v>8273</v>
      </c>
      <c r="E8497" s="55">
        <v>0</v>
      </c>
      <c r="F8497" s="55" t="s">
        <v>5</v>
      </c>
      <c r="G8497" s="55" t="s">
        <v>5</v>
      </c>
      <c r="H8497" s="55" t="s">
        <v>8206</v>
      </c>
      <c r="I8497" s="55" t="s">
        <v>5</v>
      </c>
      <c r="J8497" s="55" t="s">
        <v>5</v>
      </c>
      <c r="K8497" s="55" t="s">
        <v>5</v>
      </c>
      <c r="L8497" s="55" t="s">
        <v>5</v>
      </c>
      <c r="M8497" s="55" t="s">
        <v>5</v>
      </c>
      <c r="N8497" s="55" t="s">
        <v>5</v>
      </c>
      <c r="O8497" s="55" t="s">
        <v>5</v>
      </c>
    </row>
    <row r="8498" spans="1:15" x14ac:dyDescent="0.35">
      <c r="A8498" t="s">
        <v>7175</v>
      </c>
      <c r="B8498" t="s">
        <v>525</v>
      </c>
      <c r="C8498">
        <v>5563700</v>
      </c>
      <c r="D8498" s="55" t="s">
        <v>8206</v>
      </c>
      <c r="E8498" s="55">
        <v>0</v>
      </c>
      <c r="F8498" s="55" t="s">
        <v>5</v>
      </c>
      <c r="G8498" s="55" t="s">
        <v>5</v>
      </c>
      <c r="H8498" s="55" t="s">
        <v>8206</v>
      </c>
      <c r="I8498" s="55" t="s">
        <v>5</v>
      </c>
      <c r="J8498" s="55" t="s">
        <v>8207</v>
      </c>
      <c r="K8498" s="55" t="s">
        <v>5</v>
      </c>
      <c r="L8498" s="55" t="s">
        <v>5</v>
      </c>
      <c r="M8498" s="55" t="s">
        <v>5</v>
      </c>
      <c r="N8498" s="55" t="s">
        <v>5</v>
      </c>
      <c r="O8498" s="55" t="s">
        <v>5</v>
      </c>
    </row>
    <row r="8499" spans="1:15" x14ac:dyDescent="0.35">
      <c r="A8499" t="s">
        <v>7175</v>
      </c>
      <c r="B8499" t="s">
        <v>8335</v>
      </c>
      <c r="C8499">
        <v>5503163975</v>
      </c>
      <c r="D8499" s="55" t="s">
        <v>8206</v>
      </c>
      <c r="E8499" s="55">
        <v>0</v>
      </c>
      <c r="F8499" s="55" t="s">
        <v>5</v>
      </c>
      <c r="G8499" s="55" t="s">
        <v>5</v>
      </c>
      <c r="H8499" s="55" t="s">
        <v>8206</v>
      </c>
      <c r="I8499" s="55" t="s">
        <v>5</v>
      </c>
      <c r="J8499" s="55" t="s">
        <v>5</v>
      </c>
      <c r="K8499" s="55" t="s">
        <v>5</v>
      </c>
      <c r="L8499" s="55" t="s">
        <v>5</v>
      </c>
      <c r="M8499" s="55" t="s">
        <v>5</v>
      </c>
      <c r="N8499" s="55" t="s">
        <v>5</v>
      </c>
      <c r="O8499" s="55" t="s">
        <v>5</v>
      </c>
    </row>
    <row r="8500" spans="1:15" x14ac:dyDescent="0.35">
      <c r="A8500" t="s">
        <v>7175</v>
      </c>
      <c r="B8500" t="s">
        <v>7263</v>
      </c>
      <c r="C8500">
        <v>5564450</v>
      </c>
      <c r="D8500" s="55" t="s">
        <v>8206</v>
      </c>
      <c r="E8500" s="55">
        <v>0</v>
      </c>
      <c r="F8500" s="55" t="s">
        <v>5</v>
      </c>
      <c r="G8500" s="55" t="s">
        <v>5</v>
      </c>
      <c r="H8500" s="55" t="s">
        <v>8206</v>
      </c>
      <c r="I8500" s="55" t="s">
        <v>5</v>
      </c>
      <c r="J8500" s="55" t="s">
        <v>8207</v>
      </c>
      <c r="K8500" s="55" t="s">
        <v>5</v>
      </c>
      <c r="L8500" s="55" t="s">
        <v>5</v>
      </c>
      <c r="M8500" s="55" t="s">
        <v>5</v>
      </c>
      <c r="N8500" s="55" t="s">
        <v>5</v>
      </c>
      <c r="O8500" s="55" t="s">
        <v>5</v>
      </c>
    </row>
    <row r="8501" spans="1:15" x14ac:dyDescent="0.35">
      <c r="A8501" t="s">
        <v>7175</v>
      </c>
      <c r="B8501" t="s">
        <v>8334</v>
      </c>
      <c r="C8501">
        <v>5500764512</v>
      </c>
      <c r="D8501" s="55" t="s">
        <v>8206</v>
      </c>
      <c r="E8501" s="55">
        <v>0</v>
      </c>
      <c r="F8501" s="55" t="s">
        <v>5</v>
      </c>
      <c r="G8501" s="55" t="s">
        <v>5</v>
      </c>
      <c r="H8501" s="55" t="s">
        <v>8206</v>
      </c>
      <c r="I8501" s="55" t="s">
        <v>5</v>
      </c>
      <c r="J8501" s="55" t="s">
        <v>5</v>
      </c>
      <c r="K8501" s="55" t="s">
        <v>5</v>
      </c>
      <c r="L8501" s="55" t="s">
        <v>5</v>
      </c>
      <c r="M8501" s="55" t="s">
        <v>5</v>
      </c>
      <c r="N8501" s="55" t="s">
        <v>5</v>
      </c>
      <c r="O8501" s="55" t="s">
        <v>5</v>
      </c>
    </row>
    <row r="8502" spans="1:15" x14ac:dyDescent="0.35">
      <c r="A8502" t="s">
        <v>7175</v>
      </c>
      <c r="B8502" t="s">
        <v>4850</v>
      </c>
      <c r="C8502">
        <v>55097</v>
      </c>
      <c r="D8502" s="55" t="s">
        <v>8316</v>
      </c>
      <c r="E8502" s="55">
        <v>0</v>
      </c>
      <c r="F8502" s="55">
        <v>0</v>
      </c>
      <c r="G8502" s="55">
        <v>0</v>
      </c>
      <c r="H8502" s="55" t="s">
        <v>8206</v>
      </c>
      <c r="I8502" s="55" t="s">
        <v>5</v>
      </c>
      <c r="J8502" s="55" t="s">
        <v>5</v>
      </c>
      <c r="K8502" s="55" t="s">
        <v>5</v>
      </c>
      <c r="L8502" s="55" t="s">
        <v>5</v>
      </c>
      <c r="M8502" s="55" t="s">
        <v>5</v>
      </c>
      <c r="N8502" s="55" t="s">
        <v>5</v>
      </c>
      <c r="O8502" s="55" t="s">
        <v>5</v>
      </c>
    </row>
    <row r="8503" spans="1:15" x14ac:dyDescent="0.35">
      <c r="A8503" t="s">
        <v>7175</v>
      </c>
      <c r="B8503" t="s">
        <v>8333</v>
      </c>
      <c r="C8503">
        <v>5502164900</v>
      </c>
      <c r="D8503" s="55" t="s">
        <v>8206</v>
      </c>
      <c r="E8503" s="55">
        <v>0</v>
      </c>
      <c r="F8503" s="55" t="s">
        <v>5</v>
      </c>
      <c r="G8503" s="55" t="s">
        <v>5</v>
      </c>
      <c r="H8503" s="55" t="s">
        <v>8206</v>
      </c>
      <c r="I8503" s="55" t="s">
        <v>5</v>
      </c>
      <c r="J8503" s="55" t="s">
        <v>5</v>
      </c>
      <c r="K8503" s="55" t="s">
        <v>5</v>
      </c>
      <c r="L8503" s="55" t="s">
        <v>5</v>
      </c>
      <c r="M8503" s="55" t="s">
        <v>5</v>
      </c>
      <c r="N8503" s="55" t="s">
        <v>5</v>
      </c>
      <c r="O8503" s="55" t="s">
        <v>5</v>
      </c>
    </row>
    <row r="8504" spans="1:15" x14ac:dyDescent="0.35">
      <c r="A8504" t="s">
        <v>7175</v>
      </c>
      <c r="B8504" t="s">
        <v>8332</v>
      </c>
      <c r="C8504">
        <v>5511165125</v>
      </c>
      <c r="D8504" s="55" t="s">
        <v>8206</v>
      </c>
      <c r="E8504" s="55">
        <v>0</v>
      </c>
      <c r="F8504" s="55" t="s">
        <v>5</v>
      </c>
      <c r="G8504" s="55" t="s">
        <v>5</v>
      </c>
      <c r="H8504" s="55" t="s">
        <v>8206</v>
      </c>
      <c r="I8504" s="55" t="s">
        <v>5</v>
      </c>
      <c r="J8504" s="55" t="s">
        <v>5</v>
      </c>
      <c r="K8504" s="55" t="s">
        <v>5</v>
      </c>
      <c r="L8504" s="55" t="s">
        <v>5</v>
      </c>
      <c r="M8504" s="55" t="s">
        <v>5</v>
      </c>
      <c r="N8504" s="55" t="s">
        <v>5</v>
      </c>
      <c r="O8504" s="55" t="s">
        <v>5</v>
      </c>
    </row>
    <row r="8505" spans="1:15" x14ac:dyDescent="0.35">
      <c r="A8505" t="s">
        <v>7175</v>
      </c>
      <c r="B8505" t="s">
        <v>8331</v>
      </c>
      <c r="C8505">
        <v>5500565175</v>
      </c>
      <c r="D8505" s="55" t="s">
        <v>8206</v>
      </c>
      <c r="E8505" s="55">
        <v>0</v>
      </c>
      <c r="F8505" s="55" t="s">
        <v>5</v>
      </c>
      <c r="G8505" s="55" t="s">
        <v>5</v>
      </c>
      <c r="H8505" s="55" t="s">
        <v>8206</v>
      </c>
      <c r="I8505" s="55" t="s">
        <v>5</v>
      </c>
      <c r="J8505" s="55" t="s">
        <v>5</v>
      </c>
      <c r="K8505" s="55" t="s">
        <v>5</v>
      </c>
      <c r="L8505" s="55" t="s">
        <v>5</v>
      </c>
      <c r="M8505" s="55" t="s">
        <v>5</v>
      </c>
      <c r="N8505" s="55" t="s">
        <v>5</v>
      </c>
      <c r="O8505" s="55" t="s">
        <v>5</v>
      </c>
    </row>
    <row r="8506" spans="1:15" x14ac:dyDescent="0.35">
      <c r="A8506" t="s">
        <v>7175</v>
      </c>
      <c r="B8506" t="s">
        <v>142</v>
      </c>
      <c r="C8506">
        <v>5565375</v>
      </c>
      <c r="D8506" s="55" t="s">
        <v>8206</v>
      </c>
      <c r="E8506" s="55">
        <v>0</v>
      </c>
      <c r="F8506" s="55" t="s">
        <v>5</v>
      </c>
      <c r="G8506" s="55" t="s">
        <v>5</v>
      </c>
      <c r="H8506" s="55" t="s">
        <v>8206</v>
      </c>
      <c r="I8506" s="55" t="s">
        <v>5</v>
      </c>
      <c r="J8506" s="55" t="s">
        <v>5</v>
      </c>
      <c r="K8506" s="55" t="s">
        <v>5</v>
      </c>
      <c r="L8506" s="55" t="s">
        <v>5</v>
      </c>
      <c r="M8506" s="55" t="s">
        <v>5</v>
      </c>
      <c r="N8506" s="55" t="s">
        <v>5</v>
      </c>
      <c r="O8506" s="55" t="s">
        <v>5</v>
      </c>
    </row>
    <row r="8507" spans="1:15" x14ac:dyDescent="0.35">
      <c r="A8507" t="s">
        <v>7175</v>
      </c>
      <c r="B8507" t="s">
        <v>6994</v>
      </c>
      <c r="C8507">
        <v>5504965700</v>
      </c>
      <c r="D8507" s="55" t="s">
        <v>8206</v>
      </c>
      <c r="E8507" s="55">
        <v>0</v>
      </c>
      <c r="F8507" s="55" t="s">
        <v>5</v>
      </c>
      <c r="G8507" s="55" t="s">
        <v>5</v>
      </c>
      <c r="H8507" s="55" t="s">
        <v>8206</v>
      </c>
      <c r="I8507" s="55" t="s">
        <v>5</v>
      </c>
      <c r="J8507" s="55" t="s">
        <v>5</v>
      </c>
      <c r="K8507" s="55" t="s">
        <v>5</v>
      </c>
      <c r="L8507" s="55" t="s">
        <v>5</v>
      </c>
      <c r="M8507" s="55" t="s">
        <v>5</v>
      </c>
      <c r="N8507" s="55" t="s">
        <v>5</v>
      </c>
      <c r="O8507" s="55" t="s">
        <v>5</v>
      </c>
    </row>
    <row r="8508" spans="1:15" x14ac:dyDescent="0.35">
      <c r="A8508" t="s">
        <v>7175</v>
      </c>
      <c r="B8508" t="s">
        <v>7266</v>
      </c>
      <c r="C8508">
        <v>5566000</v>
      </c>
      <c r="D8508" s="55" t="s">
        <v>8316</v>
      </c>
      <c r="E8508" s="55">
        <v>0</v>
      </c>
      <c r="F8508" s="55">
        <v>0</v>
      </c>
      <c r="G8508" s="55">
        <v>0</v>
      </c>
      <c r="H8508" s="55" t="s">
        <v>8206</v>
      </c>
      <c r="I8508" s="55" t="s">
        <v>5</v>
      </c>
      <c r="J8508" s="55" t="s">
        <v>8207</v>
      </c>
      <c r="K8508" s="55" t="s">
        <v>5</v>
      </c>
      <c r="L8508" s="55" t="s">
        <v>5</v>
      </c>
      <c r="M8508" s="55" t="s">
        <v>5</v>
      </c>
      <c r="N8508" s="55" t="s">
        <v>5</v>
      </c>
      <c r="O8508" s="55" t="s">
        <v>5</v>
      </c>
    </row>
    <row r="8509" spans="1:15" x14ac:dyDescent="0.35">
      <c r="A8509" t="s">
        <v>7175</v>
      </c>
      <c r="B8509" t="s">
        <v>8330</v>
      </c>
      <c r="C8509">
        <v>5511366075</v>
      </c>
      <c r="D8509" s="55" t="s">
        <v>8206</v>
      </c>
      <c r="E8509" s="55">
        <v>0</v>
      </c>
      <c r="F8509" s="55" t="s">
        <v>5</v>
      </c>
      <c r="G8509" s="55" t="s">
        <v>5</v>
      </c>
      <c r="H8509" s="55" t="s">
        <v>8206</v>
      </c>
      <c r="I8509" s="55" t="s">
        <v>5</v>
      </c>
      <c r="J8509" s="55" t="s">
        <v>5</v>
      </c>
      <c r="K8509" s="55" t="s">
        <v>5</v>
      </c>
      <c r="L8509" s="55" t="s">
        <v>5</v>
      </c>
      <c r="M8509" s="55" t="s">
        <v>5</v>
      </c>
      <c r="N8509" s="55" t="s">
        <v>5</v>
      </c>
      <c r="O8509" s="55" t="s">
        <v>5</v>
      </c>
    </row>
    <row r="8510" spans="1:15" x14ac:dyDescent="0.35">
      <c r="A8510" t="s">
        <v>7175</v>
      </c>
      <c r="B8510" t="s">
        <v>2677</v>
      </c>
      <c r="C8510">
        <v>5502166175</v>
      </c>
      <c r="D8510" s="55" t="s">
        <v>8206</v>
      </c>
      <c r="E8510" s="55">
        <v>0</v>
      </c>
      <c r="F8510" s="55" t="s">
        <v>5</v>
      </c>
      <c r="G8510" s="55" t="s">
        <v>5</v>
      </c>
      <c r="H8510" s="55" t="s">
        <v>8206</v>
      </c>
      <c r="I8510" s="55" t="s">
        <v>5</v>
      </c>
      <c r="J8510" s="55" t="s">
        <v>5</v>
      </c>
      <c r="K8510" s="55" t="s">
        <v>5</v>
      </c>
      <c r="L8510" s="55" t="s">
        <v>5</v>
      </c>
      <c r="M8510" s="55" t="s">
        <v>5</v>
      </c>
      <c r="N8510" s="55" t="s">
        <v>5</v>
      </c>
      <c r="O8510" s="55" t="s">
        <v>5</v>
      </c>
    </row>
    <row r="8511" spans="1:15" x14ac:dyDescent="0.35">
      <c r="A8511" t="s">
        <v>7175</v>
      </c>
      <c r="B8511" t="s">
        <v>3629</v>
      </c>
      <c r="C8511">
        <v>5566375</v>
      </c>
      <c r="D8511" s="55" t="s">
        <v>8206</v>
      </c>
      <c r="E8511" s="55">
        <v>0</v>
      </c>
      <c r="F8511" s="55" t="s">
        <v>5</v>
      </c>
      <c r="G8511" s="55" t="s">
        <v>5</v>
      </c>
      <c r="H8511" s="55" t="s">
        <v>8206</v>
      </c>
      <c r="I8511" s="55" t="s">
        <v>5</v>
      </c>
      <c r="J8511" s="55" t="s">
        <v>8207</v>
      </c>
      <c r="K8511" s="55" t="s">
        <v>5</v>
      </c>
      <c r="L8511" s="55" t="s">
        <v>5</v>
      </c>
      <c r="M8511" s="55" t="s">
        <v>5</v>
      </c>
      <c r="N8511" s="55" t="s">
        <v>5</v>
      </c>
      <c r="O8511" s="55" t="s">
        <v>5</v>
      </c>
    </row>
    <row r="8512" spans="1:15" x14ac:dyDescent="0.35">
      <c r="A8512" t="s">
        <v>7175</v>
      </c>
      <c r="B8512" t="s">
        <v>8329</v>
      </c>
      <c r="C8512">
        <v>5566800</v>
      </c>
      <c r="D8512" s="55" t="s">
        <v>8206</v>
      </c>
      <c r="E8512" s="55">
        <v>0</v>
      </c>
      <c r="F8512" s="55" t="s">
        <v>5</v>
      </c>
      <c r="G8512" s="55" t="s">
        <v>5</v>
      </c>
      <c r="H8512" s="55" t="s">
        <v>8206</v>
      </c>
      <c r="I8512" s="55" t="s">
        <v>5</v>
      </c>
      <c r="J8512" s="55" t="s">
        <v>5</v>
      </c>
      <c r="K8512" s="55" t="s">
        <v>5</v>
      </c>
      <c r="L8512" s="55" t="s">
        <v>5</v>
      </c>
      <c r="M8512" s="55" t="s">
        <v>5</v>
      </c>
      <c r="N8512" s="55" t="s">
        <v>5</v>
      </c>
      <c r="O8512" s="55" t="s">
        <v>5</v>
      </c>
    </row>
    <row r="8513" spans="1:15" x14ac:dyDescent="0.35">
      <c r="A8513" t="s">
        <v>7175</v>
      </c>
      <c r="B8513" t="s">
        <v>8328</v>
      </c>
      <c r="C8513">
        <v>5507166875</v>
      </c>
      <c r="D8513" s="55" t="s">
        <v>8206</v>
      </c>
      <c r="E8513" s="55">
        <v>0</v>
      </c>
      <c r="F8513" s="55" t="s">
        <v>5</v>
      </c>
      <c r="G8513" s="55" t="s">
        <v>5</v>
      </c>
      <c r="H8513" s="55" t="s">
        <v>8206</v>
      </c>
      <c r="I8513" s="55" t="s">
        <v>5</v>
      </c>
      <c r="J8513" s="55" t="s">
        <v>5</v>
      </c>
      <c r="K8513" s="55" t="s">
        <v>5</v>
      </c>
      <c r="L8513" s="55" t="s">
        <v>5</v>
      </c>
      <c r="M8513" s="55" t="s">
        <v>5</v>
      </c>
      <c r="N8513" s="55" t="s">
        <v>5</v>
      </c>
      <c r="O8513" s="55" t="s">
        <v>5</v>
      </c>
    </row>
    <row r="8514" spans="1:15" x14ac:dyDescent="0.35">
      <c r="A8514" t="s">
        <v>7175</v>
      </c>
      <c r="B8514" t="s">
        <v>8327</v>
      </c>
      <c r="C8514">
        <v>5567200</v>
      </c>
      <c r="D8514" s="55" t="s">
        <v>8206</v>
      </c>
      <c r="E8514" s="55">
        <v>0</v>
      </c>
      <c r="F8514" s="55" t="s">
        <v>5</v>
      </c>
      <c r="G8514" s="55" t="s">
        <v>5</v>
      </c>
      <c r="H8514" s="55" t="s">
        <v>8206</v>
      </c>
      <c r="I8514" s="55" t="s">
        <v>5</v>
      </c>
      <c r="J8514" s="55" t="s">
        <v>5</v>
      </c>
      <c r="K8514" s="55" t="s">
        <v>5</v>
      </c>
      <c r="L8514" s="55" t="s">
        <v>5</v>
      </c>
      <c r="M8514" s="55" t="s">
        <v>5</v>
      </c>
      <c r="N8514" s="55" t="s">
        <v>5</v>
      </c>
      <c r="O8514" s="55" t="s">
        <v>5</v>
      </c>
    </row>
    <row r="8515" spans="1:15" x14ac:dyDescent="0.35">
      <c r="A8515" t="s">
        <v>7175</v>
      </c>
      <c r="B8515" t="s">
        <v>7267</v>
      </c>
      <c r="C8515">
        <v>5567475</v>
      </c>
      <c r="D8515" s="55" t="s">
        <v>8206</v>
      </c>
      <c r="E8515" s="55">
        <v>0</v>
      </c>
      <c r="F8515" s="55" t="s">
        <v>5</v>
      </c>
      <c r="G8515" s="55" t="s">
        <v>5</v>
      </c>
      <c r="H8515" s="55" t="s">
        <v>8206</v>
      </c>
      <c r="I8515" s="55" t="s">
        <v>5</v>
      </c>
      <c r="J8515" s="55" t="s">
        <v>8207</v>
      </c>
      <c r="K8515" s="55" t="s">
        <v>5</v>
      </c>
      <c r="L8515" s="55" t="s">
        <v>5</v>
      </c>
      <c r="M8515" s="55" t="s">
        <v>5</v>
      </c>
      <c r="N8515" s="55" t="s">
        <v>5</v>
      </c>
      <c r="O8515" s="55" t="s">
        <v>5</v>
      </c>
    </row>
    <row r="8516" spans="1:15" x14ac:dyDescent="0.35">
      <c r="A8516" t="s">
        <v>7175</v>
      </c>
      <c r="B8516" t="s">
        <v>8326</v>
      </c>
      <c r="C8516">
        <v>5567625</v>
      </c>
      <c r="D8516" s="55" t="s">
        <v>8206</v>
      </c>
      <c r="E8516" s="55">
        <v>0</v>
      </c>
      <c r="F8516" s="55" t="s">
        <v>5</v>
      </c>
      <c r="G8516" s="55" t="s">
        <v>5</v>
      </c>
      <c r="H8516" s="55" t="s">
        <v>8206</v>
      </c>
      <c r="I8516" s="55" t="s">
        <v>5</v>
      </c>
      <c r="J8516" s="55" t="s">
        <v>5</v>
      </c>
      <c r="K8516" s="55" t="s">
        <v>5</v>
      </c>
      <c r="L8516" s="55" t="s">
        <v>5</v>
      </c>
      <c r="M8516" s="55" t="s">
        <v>5</v>
      </c>
      <c r="N8516" s="55" t="s">
        <v>5</v>
      </c>
      <c r="O8516" s="55" t="s">
        <v>5</v>
      </c>
    </row>
    <row r="8517" spans="1:15" x14ac:dyDescent="0.35">
      <c r="A8517" t="s">
        <v>7175</v>
      </c>
      <c r="B8517" t="s">
        <v>4858</v>
      </c>
      <c r="C8517">
        <v>55103</v>
      </c>
      <c r="D8517" s="55" t="s">
        <v>8206</v>
      </c>
      <c r="E8517" s="55">
        <v>0</v>
      </c>
      <c r="F8517" s="55" t="s">
        <v>5</v>
      </c>
      <c r="G8517" s="55" t="s">
        <v>5</v>
      </c>
      <c r="H8517" s="55" t="s">
        <v>8206</v>
      </c>
      <c r="I8517" s="55" t="s">
        <v>5</v>
      </c>
      <c r="J8517" s="55" t="s">
        <v>5</v>
      </c>
      <c r="K8517" s="55" t="s">
        <v>5</v>
      </c>
      <c r="L8517" s="55" t="s">
        <v>5</v>
      </c>
      <c r="M8517" s="55" t="s">
        <v>5</v>
      </c>
      <c r="N8517" s="55" t="s">
        <v>5</v>
      </c>
      <c r="O8517" s="55" t="s">
        <v>5</v>
      </c>
    </row>
    <row r="8518" spans="1:15" x14ac:dyDescent="0.35">
      <c r="A8518" t="s">
        <v>7175</v>
      </c>
      <c r="B8518" t="s">
        <v>549</v>
      </c>
      <c r="C8518">
        <v>5568175</v>
      </c>
      <c r="D8518" s="55" t="s">
        <v>8206</v>
      </c>
      <c r="E8518" s="55">
        <v>0</v>
      </c>
      <c r="F8518" s="55" t="s">
        <v>5</v>
      </c>
      <c r="G8518" s="55" t="s">
        <v>5</v>
      </c>
      <c r="H8518" s="55" t="s">
        <v>8206</v>
      </c>
      <c r="I8518" s="55" t="s">
        <v>5</v>
      </c>
      <c r="J8518" s="55" t="s">
        <v>8207</v>
      </c>
      <c r="K8518" s="55" t="s">
        <v>5</v>
      </c>
      <c r="L8518" s="55" t="s">
        <v>5</v>
      </c>
      <c r="M8518" s="55" t="s">
        <v>5</v>
      </c>
      <c r="N8518" s="55" t="s">
        <v>5</v>
      </c>
      <c r="O8518" s="55" t="s">
        <v>5</v>
      </c>
    </row>
    <row r="8519" spans="1:15" x14ac:dyDescent="0.35">
      <c r="A8519" t="s">
        <v>7175</v>
      </c>
      <c r="B8519" t="s">
        <v>8325</v>
      </c>
      <c r="C8519">
        <v>5568275</v>
      </c>
      <c r="D8519" s="55" t="s">
        <v>8206</v>
      </c>
      <c r="E8519" s="55">
        <v>0</v>
      </c>
      <c r="F8519" s="55" t="s">
        <v>5</v>
      </c>
      <c r="G8519" s="55" t="s">
        <v>5</v>
      </c>
      <c r="H8519" s="55" t="s">
        <v>8206</v>
      </c>
      <c r="I8519" s="55" t="s">
        <v>5</v>
      </c>
      <c r="J8519" s="55" t="s">
        <v>5</v>
      </c>
      <c r="K8519" s="55" t="s">
        <v>5</v>
      </c>
      <c r="L8519" s="55" t="s">
        <v>5</v>
      </c>
      <c r="M8519" s="55" t="s">
        <v>5</v>
      </c>
      <c r="N8519" s="55" t="s">
        <v>5</v>
      </c>
      <c r="O8519" s="55" t="s">
        <v>5</v>
      </c>
    </row>
    <row r="8520" spans="1:15" x14ac:dyDescent="0.35">
      <c r="A8520" t="s">
        <v>7175</v>
      </c>
      <c r="B8520" t="s">
        <v>7268</v>
      </c>
      <c r="C8520">
        <v>5507968325</v>
      </c>
      <c r="D8520" s="55" t="s">
        <v>8206</v>
      </c>
      <c r="E8520" s="55">
        <v>0</v>
      </c>
      <c r="F8520" s="55" t="s">
        <v>5</v>
      </c>
      <c r="G8520" s="55" t="s">
        <v>5</v>
      </c>
      <c r="H8520" s="55" t="s">
        <v>8206</v>
      </c>
      <c r="I8520" s="55" t="s">
        <v>5</v>
      </c>
      <c r="J8520" s="55" t="s">
        <v>8207</v>
      </c>
      <c r="K8520" s="55" t="s">
        <v>5</v>
      </c>
      <c r="L8520" s="55" t="s">
        <v>5</v>
      </c>
      <c r="M8520" s="55" t="s">
        <v>5</v>
      </c>
      <c r="N8520" s="55" t="s">
        <v>5</v>
      </c>
      <c r="O8520" s="55" t="s">
        <v>5</v>
      </c>
    </row>
    <row r="8521" spans="1:15" x14ac:dyDescent="0.35">
      <c r="A8521" t="s">
        <v>7175</v>
      </c>
      <c r="B8521" t="s">
        <v>8324</v>
      </c>
      <c r="C8521">
        <v>5510968475</v>
      </c>
      <c r="D8521" s="55" t="s">
        <v>8206</v>
      </c>
      <c r="E8521" s="55">
        <v>0</v>
      </c>
      <c r="F8521" s="55" t="s">
        <v>5</v>
      </c>
      <c r="G8521" s="55" t="s">
        <v>5</v>
      </c>
      <c r="H8521" s="55" t="s">
        <v>8206</v>
      </c>
      <c r="I8521" s="55" t="s">
        <v>5</v>
      </c>
      <c r="J8521" s="55" t="s">
        <v>5</v>
      </c>
      <c r="K8521" s="55" t="s">
        <v>5</v>
      </c>
      <c r="L8521" s="55" t="s">
        <v>5</v>
      </c>
      <c r="M8521" s="55" t="s">
        <v>5</v>
      </c>
      <c r="N8521" s="55" t="s">
        <v>5</v>
      </c>
      <c r="O8521" s="55" t="s">
        <v>5</v>
      </c>
    </row>
    <row r="8522" spans="1:15" x14ac:dyDescent="0.35">
      <c r="A8522" t="s">
        <v>7175</v>
      </c>
      <c r="B8522" t="s">
        <v>7269</v>
      </c>
      <c r="C8522">
        <v>55105</v>
      </c>
      <c r="D8522" s="55" t="s">
        <v>8206</v>
      </c>
      <c r="E8522" s="55">
        <v>0</v>
      </c>
      <c r="F8522" s="55" t="s">
        <v>5</v>
      </c>
      <c r="G8522" s="55" t="s">
        <v>5</v>
      </c>
      <c r="H8522" s="55" t="s">
        <v>8206</v>
      </c>
      <c r="I8522" s="55" t="s">
        <v>5</v>
      </c>
      <c r="J8522" s="55" t="s">
        <v>5</v>
      </c>
      <c r="K8522" s="55" t="s">
        <v>5</v>
      </c>
      <c r="L8522" s="55" t="s">
        <v>5</v>
      </c>
      <c r="M8522" s="55" t="s">
        <v>5</v>
      </c>
      <c r="N8522" s="55" t="s">
        <v>5</v>
      </c>
      <c r="O8522" s="55" t="s">
        <v>5</v>
      </c>
    </row>
    <row r="8523" spans="1:15" x14ac:dyDescent="0.35">
      <c r="A8523" t="s">
        <v>7175</v>
      </c>
      <c r="B8523" t="s">
        <v>8323</v>
      </c>
      <c r="C8523">
        <v>5511168975</v>
      </c>
      <c r="D8523" s="55" t="s">
        <v>8206</v>
      </c>
      <c r="E8523" s="55">
        <v>0</v>
      </c>
      <c r="F8523" s="55" t="s">
        <v>5</v>
      </c>
      <c r="G8523" s="55" t="s">
        <v>5</v>
      </c>
      <c r="H8523" s="55" t="s">
        <v>8206</v>
      </c>
      <c r="I8523" s="55" t="s">
        <v>5</v>
      </c>
      <c r="J8523" s="55" t="s">
        <v>5</v>
      </c>
      <c r="K8523" s="55" t="s">
        <v>5</v>
      </c>
      <c r="L8523" s="55" t="s">
        <v>5</v>
      </c>
      <c r="M8523" s="55" t="s">
        <v>5</v>
      </c>
      <c r="N8523" s="55" t="s">
        <v>5</v>
      </c>
      <c r="O8523" s="55" t="s">
        <v>5</v>
      </c>
    </row>
    <row r="8524" spans="1:15" x14ac:dyDescent="0.35">
      <c r="A8524" t="s">
        <v>7175</v>
      </c>
      <c r="B8524" t="s">
        <v>7270</v>
      </c>
      <c r="C8524">
        <v>5510568600</v>
      </c>
      <c r="D8524" s="55" t="s">
        <v>8206</v>
      </c>
      <c r="E8524" s="55">
        <v>0</v>
      </c>
      <c r="F8524" s="55" t="s">
        <v>5</v>
      </c>
      <c r="G8524" s="55" t="s">
        <v>5</v>
      </c>
      <c r="H8524" s="55" t="s">
        <v>8206</v>
      </c>
      <c r="I8524" s="55" t="s">
        <v>5</v>
      </c>
      <c r="J8524" s="55" t="s">
        <v>5</v>
      </c>
      <c r="K8524" s="55" t="s">
        <v>5</v>
      </c>
      <c r="L8524" s="55" t="s">
        <v>5</v>
      </c>
      <c r="M8524" s="55" t="s">
        <v>5</v>
      </c>
      <c r="N8524" s="55" t="s">
        <v>5</v>
      </c>
      <c r="O8524" s="55" t="s">
        <v>5</v>
      </c>
    </row>
    <row r="8525" spans="1:15" x14ac:dyDescent="0.35">
      <c r="A8525" t="s">
        <v>7175</v>
      </c>
      <c r="B8525" t="s">
        <v>8322</v>
      </c>
      <c r="C8525">
        <v>5514170025</v>
      </c>
      <c r="D8525" s="55" t="s">
        <v>8206</v>
      </c>
      <c r="E8525" s="55">
        <v>0</v>
      </c>
      <c r="F8525" s="55" t="s">
        <v>5</v>
      </c>
      <c r="G8525" s="55" t="s">
        <v>5</v>
      </c>
      <c r="H8525" s="55" t="s">
        <v>8206</v>
      </c>
      <c r="I8525" s="55" t="s">
        <v>5</v>
      </c>
      <c r="J8525" s="55" t="s">
        <v>8207</v>
      </c>
      <c r="K8525" s="55" t="s">
        <v>5</v>
      </c>
      <c r="L8525" s="55" t="s">
        <v>5</v>
      </c>
      <c r="M8525" s="55" t="s">
        <v>5</v>
      </c>
      <c r="N8525" s="55" t="s">
        <v>5</v>
      </c>
      <c r="O8525" s="55" t="s">
        <v>5</v>
      </c>
    </row>
    <row r="8526" spans="1:15" x14ac:dyDescent="0.35">
      <c r="A8526" t="s">
        <v>7175</v>
      </c>
      <c r="B8526" t="s">
        <v>7271</v>
      </c>
      <c r="C8526">
        <v>5571163</v>
      </c>
      <c r="D8526" s="55" t="s">
        <v>8206</v>
      </c>
      <c r="E8526" s="55">
        <v>0</v>
      </c>
      <c r="F8526" s="55" t="s">
        <v>5</v>
      </c>
      <c r="G8526" s="55" t="s">
        <v>5</v>
      </c>
      <c r="H8526" s="55" t="s">
        <v>8206</v>
      </c>
      <c r="I8526" s="55" t="s">
        <v>5</v>
      </c>
      <c r="J8526" s="55" t="s">
        <v>5</v>
      </c>
      <c r="K8526" s="55" t="s">
        <v>5</v>
      </c>
      <c r="L8526" s="55" t="s">
        <v>5</v>
      </c>
      <c r="M8526" s="55" t="s">
        <v>5</v>
      </c>
      <c r="N8526" s="55" t="s">
        <v>5</v>
      </c>
      <c r="O8526" s="55" t="s">
        <v>5</v>
      </c>
    </row>
    <row r="8527" spans="1:15" x14ac:dyDescent="0.35">
      <c r="A8527" t="s">
        <v>7175</v>
      </c>
      <c r="B8527" t="s">
        <v>1031</v>
      </c>
      <c r="C8527">
        <v>5509371150</v>
      </c>
      <c r="D8527" s="55" t="s">
        <v>8206</v>
      </c>
      <c r="E8527" s="55">
        <v>0</v>
      </c>
      <c r="F8527" s="55" t="s">
        <v>5</v>
      </c>
      <c r="G8527" s="55" t="s">
        <v>5</v>
      </c>
      <c r="H8527" s="55" t="s">
        <v>8206</v>
      </c>
      <c r="I8527" s="55" t="s">
        <v>5</v>
      </c>
      <c r="J8527" s="55" t="s">
        <v>8207</v>
      </c>
      <c r="K8527" s="55" t="s">
        <v>5</v>
      </c>
      <c r="L8527" s="55" t="s">
        <v>5</v>
      </c>
      <c r="M8527" s="55" t="s">
        <v>5</v>
      </c>
      <c r="N8527" s="55" t="s">
        <v>5</v>
      </c>
      <c r="O8527" s="55" t="s">
        <v>5</v>
      </c>
    </row>
    <row r="8528" spans="1:15" x14ac:dyDescent="0.35">
      <c r="A8528" t="s">
        <v>7175</v>
      </c>
      <c r="B8528" t="s">
        <v>7272</v>
      </c>
      <c r="C8528">
        <v>55111</v>
      </c>
      <c r="D8528" s="55" t="s">
        <v>8206</v>
      </c>
      <c r="E8528" s="55">
        <v>0</v>
      </c>
      <c r="F8528" s="55" t="s">
        <v>5</v>
      </c>
      <c r="G8528" s="55" t="s">
        <v>5</v>
      </c>
      <c r="H8528" s="55" t="s">
        <v>8206</v>
      </c>
      <c r="I8528" s="55" t="s">
        <v>5</v>
      </c>
      <c r="J8528" s="55" t="s">
        <v>5</v>
      </c>
      <c r="K8528" s="55" t="s">
        <v>5</v>
      </c>
      <c r="L8528" s="55" t="s">
        <v>5</v>
      </c>
      <c r="M8528" s="55" t="s">
        <v>5</v>
      </c>
      <c r="N8528" s="55" t="s">
        <v>5</v>
      </c>
      <c r="O8528" s="55" t="s">
        <v>5</v>
      </c>
    </row>
    <row r="8529" spans="1:15" x14ac:dyDescent="0.35">
      <c r="A8529" t="s">
        <v>7175</v>
      </c>
      <c r="B8529" t="s">
        <v>8321</v>
      </c>
      <c r="C8529">
        <v>5508971725</v>
      </c>
      <c r="D8529" s="55" t="s">
        <v>8206</v>
      </c>
      <c r="E8529" s="55">
        <v>0</v>
      </c>
      <c r="F8529" s="55" t="s">
        <v>5</v>
      </c>
      <c r="G8529" s="55" t="s">
        <v>5</v>
      </c>
      <c r="H8529" s="55" t="s">
        <v>8206</v>
      </c>
      <c r="I8529" s="55" t="s">
        <v>5</v>
      </c>
      <c r="J8529" s="55" t="s">
        <v>8207</v>
      </c>
      <c r="K8529" s="55" t="s">
        <v>5</v>
      </c>
      <c r="L8529" s="55" t="s">
        <v>5</v>
      </c>
      <c r="M8529" s="55" t="s">
        <v>5</v>
      </c>
      <c r="N8529" s="55" t="s">
        <v>5</v>
      </c>
      <c r="O8529" s="55" t="s">
        <v>5</v>
      </c>
    </row>
    <row r="8530" spans="1:15" x14ac:dyDescent="0.35">
      <c r="A8530" t="s">
        <v>7175</v>
      </c>
      <c r="B8530" t="s">
        <v>8320</v>
      </c>
      <c r="C8530">
        <v>5572725</v>
      </c>
      <c r="D8530" s="55" t="s">
        <v>8206</v>
      </c>
      <c r="E8530" s="55">
        <v>0</v>
      </c>
      <c r="F8530" s="55" t="s">
        <v>5</v>
      </c>
      <c r="G8530" s="55" t="s">
        <v>5</v>
      </c>
      <c r="H8530" s="55" t="s">
        <v>8206</v>
      </c>
      <c r="I8530" s="55" t="s">
        <v>5</v>
      </c>
      <c r="J8530" s="55" t="s">
        <v>5</v>
      </c>
      <c r="K8530" s="55" t="s">
        <v>5</v>
      </c>
      <c r="L8530" s="55" t="s">
        <v>5</v>
      </c>
      <c r="M8530" s="55" t="s">
        <v>5</v>
      </c>
      <c r="N8530" s="55" t="s">
        <v>5</v>
      </c>
      <c r="O8530" s="55" t="s">
        <v>5</v>
      </c>
    </row>
    <row r="8531" spans="1:15" x14ac:dyDescent="0.35">
      <c r="A8531" t="s">
        <v>7175</v>
      </c>
      <c r="B8531" t="s">
        <v>8319</v>
      </c>
      <c r="C8531">
        <v>5512772875</v>
      </c>
      <c r="D8531" s="55" t="s">
        <v>8206</v>
      </c>
      <c r="E8531" s="55">
        <v>0</v>
      </c>
      <c r="F8531" s="55" t="s">
        <v>5</v>
      </c>
      <c r="G8531" s="55" t="s">
        <v>5</v>
      </c>
      <c r="H8531" s="55" t="s">
        <v>8206</v>
      </c>
      <c r="I8531" s="55" t="s">
        <v>5</v>
      </c>
      <c r="J8531" s="55" t="s">
        <v>8207</v>
      </c>
      <c r="K8531" s="55" t="s">
        <v>5</v>
      </c>
      <c r="L8531" s="55" t="s">
        <v>5</v>
      </c>
      <c r="M8531" s="55" t="s">
        <v>5</v>
      </c>
      <c r="N8531" s="55" t="s">
        <v>5</v>
      </c>
      <c r="O8531" s="55" t="s">
        <v>5</v>
      </c>
    </row>
    <row r="8532" spans="1:15" x14ac:dyDescent="0.35">
      <c r="A8532" t="s">
        <v>7175</v>
      </c>
      <c r="B8532" t="s">
        <v>8318</v>
      </c>
      <c r="C8532">
        <v>5572925</v>
      </c>
      <c r="D8532" s="55" t="s">
        <v>8206</v>
      </c>
      <c r="E8532" s="55">
        <v>0</v>
      </c>
      <c r="F8532" s="55" t="s">
        <v>5</v>
      </c>
      <c r="G8532" s="55" t="s">
        <v>5</v>
      </c>
      <c r="H8532" s="55" t="s">
        <v>8206</v>
      </c>
      <c r="I8532" s="55" t="s">
        <v>5</v>
      </c>
      <c r="J8532" s="55" t="s">
        <v>5</v>
      </c>
      <c r="K8532" s="55" t="s">
        <v>5</v>
      </c>
      <c r="L8532" s="55" t="s">
        <v>5</v>
      </c>
      <c r="M8532" s="55" t="s">
        <v>5</v>
      </c>
      <c r="N8532" s="55" t="s">
        <v>5</v>
      </c>
      <c r="O8532" s="55" t="s">
        <v>5</v>
      </c>
    </row>
    <row r="8533" spans="1:15" x14ac:dyDescent="0.35">
      <c r="A8533" t="s">
        <v>7175</v>
      </c>
      <c r="B8533" t="s">
        <v>7274</v>
      </c>
      <c r="C8533">
        <v>55115</v>
      </c>
      <c r="D8533" s="55" t="s">
        <v>8206</v>
      </c>
      <c r="E8533" s="55">
        <v>0</v>
      </c>
      <c r="F8533" s="55" t="s">
        <v>5</v>
      </c>
      <c r="G8533" s="55" t="s">
        <v>5</v>
      </c>
      <c r="H8533" s="55" t="s">
        <v>8206</v>
      </c>
      <c r="I8533" s="55" t="s">
        <v>5</v>
      </c>
      <c r="J8533" s="55" t="s">
        <v>5</v>
      </c>
      <c r="K8533" s="55" t="s">
        <v>5</v>
      </c>
      <c r="L8533" s="55" t="s">
        <v>5</v>
      </c>
      <c r="M8533" s="55" t="s">
        <v>5</v>
      </c>
      <c r="N8533" s="55" t="s">
        <v>5</v>
      </c>
      <c r="O8533" s="55" t="s">
        <v>5</v>
      </c>
    </row>
    <row r="8534" spans="1:15" x14ac:dyDescent="0.35">
      <c r="A8534" t="s">
        <v>7175</v>
      </c>
      <c r="B8534" t="s">
        <v>8317</v>
      </c>
      <c r="C8534">
        <v>5572975</v>
      </c>
      <c r="D8534" s="55" t="s">
        <v>8316</v>
      </c>
      <c r="E8534" s="55">
        <v>0</v>
      </c>
      <c r="F8534" s="55">
        <v>0</v>
      </c>
      <c r="G8534" s="55">
        <v>0</v>
      </c>
      <c r="H8534" s="55" t="s">
        <v>8206</v>
      </c>
      <c r="I8534" s="55" t="s">
        <v>5</v>
      </c>
      <c r="J8534" s="55" t="s">
        <v>8207</v>
      </c>
      <c r="K8534" s="55" t="s">
        <v>5</v>
      </c>
      <c r="L8534" s="55" t="s">
        <v>5</v>
      </c>
      <c r="M8534" s="55" t="s">
        <v>5</v>
      </c>
      <c r="N8534" s="55" t="s">
        <v>5</v>
      </c>
      <c r="O8534" s="55" t="s">
        <v>5</v>
      </c>
    </row>
    <row r="8535" spans="1:15" x14ac:dyDescent="0.35">
      <c r="A8535" t="s">
        <v>7175</v>
      </c>
      <c r="B8535" t="s">
        <v>8315</v>
      </c>
      <c r="C8535">
        <v>5573025</v>
      </c>
      <c r="D8535" s="55" t="s">
        <v>8206</v>
      </c>
      <c r="E8535" s="55">
        <v>0</v>
      </c>
      <c r="F8535" s="55" t="s">
        <v>5</v>
      </c>
      <c r="G8535" s="55" t="s">
        <v>5</v>
      </c>
      <c r="H8535" s="55" t="s">
        <v>8206</v>
      </c>
      <c r="I8535" s="55" t="s">
        <v>5</v>
      </c>
      <c r="J8535" s="55" t="s">
        <v>8207</v>
      </c>
      <c r="K8535" s="55" t="s">
        <v>5</v>
      </c>
      <c r="L8535" s="55" t="s">
        <v>5</v>
      </c>
      <c r="M8535" s="55" t="s">
        <v>5</v>
      </c>
      <c r="N8535" s="55" t="s">
        <v>5</v>
      </c>
      <c r="O8535" s="55" t="s">
        <v>5</v>
      </c>
    </row>
    <row r="8536" spans="1:15" x14ac:dyDescent="0.35">
      <c r="A8536" t="s">
        <v>7175</v>
      </c>
      <c r="B8536" t="s">
        <v>8314</v>
      </c>
      <c r="C8536">
        <v>5512973200</v>
      </c>
      <c r="D8536" s="55" t="s">
        <v>8206</v>
      </c>
      <c r="E8536" s="55">
        <v>0</v>
      </c>
      <c r="F8536" s="55" t="s">
        <v>5</v>
      </c>
      <c r="G8536" s="55" t="s">
        <v>5</v>
      </c>
      <c r="H8536" s="55" t="s">
        <v>8206</v>
      </c>
      <c r="I8536" s="55" t="s">
        <v>5</v>
      </c>
      <c r="J8536" s="55" t="s">
        <v>5</v>
      </c>
      <c r="K8536" s="55" t="s">
        <v>5</v>
      </c>
      <c r="L8536" s="55" t="s">
        <v>5</v>
      </c>
      <c r="M8536" s="55" t="s">
        <v>5</v>
      </c>
      <c r="N8536" s="55" t="s">
        <v>5</v>
      </c>
      <c r="O8536" s="55" t="s">
        <v>5</v>
      </c>
    </row>
    <row r="8537" spans="1:15" x14ac:dyDescent="0.35">
      <c r="A8537" t="s">
        <v>7175</v>
      </c>
      <c r="B8537" t="s">
        <v>2319</v>
      </c>
      <c r="C8537">
        <v>5573725</v>
      </c>
      <c r="D8537" s="55" t="s">
        <v>8206</v>
      </c>
      <c r="E8537" s="55">
        <v>0</v>
      </c>
      <c r="F8537" s="55" t="s">
        <v>5</v>
      </c>
      <c r="G8537" s="55" t="s">
        <v>5</v>
      </c>
      <c r="H8537" s="55" t="s">
        <v>8206</v>
      </c>
      <c r="I8537" s="55" t="s">
        <v>5</v>
      </c>
      <c r="J8537" s="55" t="s">
        <v>8207</v>
      </c>
      <c r="K8537" s="55" t="s">
        <v>5</v>
      </c>
      <c r="L8537" s="55" t="s">
        <v>5</v>
      </c>
      <c r="M8537" s="55" t="s">
        <v>5</v>
      </c>
      <c r="N8537" s="55" t="s">
        <v>5</v>
      </c>
      <c r="O8537" s="55" t="s">
        <v>5</v>
      </c>
    </row>
    <row r="8538" spans="1:15" x14ac:dyDescent="0.35">
      <c r="A8538" t="s">
        <v>7175</v>
      </c>
      <c r="B8538" t="s">
        <v>8313</v>
      </c>
      <c r="C8538">
        <v>5574400</v>
      </c>
      <c r="D8538" s="55" t="s">
        <v>8206</v>
      </c>
      <c r="E8538" s="55">
        <v>0</v>
      </c>
      <c r="F8538" s="55" t="s">
        <v>5</v>
      </c>
      <c r="G8538" s="55" t="s">
        <v>5</v>
      </c>
      <c r="H8538" s="55" t="s">
        <v>8206</v>
      </c>
      <c r="I8538" s="55" t="s">
        <v>5</v>
      </c>
      <c r="J8538" s="55" t="s">
        <v>8207</v>
      </c>
      <c r="K8538" s="55" t="s">
        <v>5</v>
      </c>
      <c r="L8538" s="55" t="s">
        <v>5</v>
      </c>
      <c r="M8538" s="55" t="s">
        <v>5</v>
      </c>
      <c r="N8538" s="55" t="s">
        <v>5</v>
      </c>
      <c r="O8538" s="55" t="s">
        <v>5</v>
      </c>
    </row>
    <row r="8539" spans="1:15" x14ac:dyDescent="0.35">
      <c r="A8539" t="s">
        <v>7175</v>
      </c>
      <c r="B8539" t="s">
        <v>8312</v>
      </c>
      <c r="C8539">
        <v>5503174600</v>
      </c>
      <c r="D8539" s="55" t="s">
        <v>8206</v>
      </c>
      <c r="E8539" s="55">
        <v>0</v>
      </c>
      <c r="F8539" s="55" t="s">
        <v>5</v>
      </c>
      <c r="G8539" s="55" t="s">
        <v>5</v>
      </c>
      <c r="H8539" s="55" t="s">
        <v>8206</v>
      </c>
      <c r="I8539" s="55" t="s">
        <v>5</v>
      </c>
      <c r="J8539" s="55" t="s">
        <v>5</v>
      </c>
      <c r="K8539" s="55" t="s">
        <v>5</v>
      </c>
      <c r="L8539" s="55" t="s">
        <v>5</v>
      </c>
      <c r="M8539" s="55" t="s">
        <v>5</v>
      </c>
      <c r="N8539" s="55" t="s">
        <v>5</v>
      </c>
      <c r="O8539" s="55" t="s">
        <v>5</v>
      </c>
    </row>
    <row r="8540" spans="1:15" x14ac:dyDescent="0.35">
      <c r="A8540" t="s">
        <v>7175</v>
      </c>
      <c r="B8540" t="s">
        <v>1039</v>
      </c>
      <c r="C8540">
        <v>5505974650</v>
      </c>
      <c r="D8540" s="55" t="s">
        <v>8206</v>
      </c>
      <c r="E8540" s="55">
        <v>0</v>
      </c>
      <c r="F8540" s="55" t="s">
        <v>5</v>
      </c>
      <c r="G8540" s="55" t="s">
        <v>5</v>
      </c>
      <c r="H8540" s="55" t="s">
        <v>8206</v>
      </c>
      <c r="I8540" s="55" t="s">
        <v>5</v>
      </c>
      <c r="J8540" s="55" t="s">
        <v>5</v>
      </c>
      <c r="K8540" s="55" t="s">
        <v>5</v>
      </c>
      <c r="L8540" s="55" t="s">
        <v>5</v>
      </c>
      <c r="M8540" s="55" t="s">
        <v>5</v>
      </c>
      <c r="N8540" s="55" t="s">
        <v>5</v>
      </c>
      <c r="O8540" s="55" t="s">
        <v>5</v>
      </c>
    </row>
    <row r="8541" spans="1:15" x14ac:dyDescent="0.35">
      <c r="A8541" t="s">
        <v>7175</v>
      </c>
      <c r="B8541" t="s">
        <v>7275</v>
      </c>
      <c r="C8541">
        <v>5574625</v>
      </c>
      <c r="D8541" s="55" t="s">
        <v>8206</v>
      </c>
      <c r="E8541" s="55">
        <v>0</v>
      </c>
      <c r="F8541" s="55" t="s">
        <v>5</v>
      </c>
      <c r="G8541" s="55" t="s">
        <v>5</v>
      </c>
      <c r="H8541" s="55" t="s">
        <v>8206</v>
      </c>
      <c r="I8541" s="55" t="s">
        <v>5</v>
      </c>
      <c r="J8541" s="55" t="s">
        <v>8207</v>
      </c>
      <c r="K8541" s="55" t="s">
        <v>5</v>
      </c>
      <c r="L8541" s="55" t="s">
        <v>5</v>
      </c>
      <c r="M8541" s="55" t="s">
        <v>5</v>
      </c>
      <c r="N8541" s="55" t="s">
        <v>5</v>
      </c>
      <c r="O8541" s="55" t="s">
        <v>5</v>
      </c>
    </row>
    <row r="8542" spans="1:15" x14ac:dyDescent="0.35">
      <c r="A8542" t="s">
        <v>7175</v>
      </c>
      <c r="B8542" t="s">
        <v>2703</v>
      </c>
      <c r="C8542">
        <v>5510974700</v>
      </c>
      <c r="D8542" s="55" t="s">
        <v>8206</v>
      </c>
      <c r="E8542" s="55">
        <v>0</v>
      </c>
      <c r="F8542" s="55" t="s">
        <v>5</v>
      </c>
      <c r="G8542" s="55" t="s">
        <v>5</v>
      </c>
      <c r="H8542" s="55" t="s">
        <v>8206</v>
      </c>
      <c r="I8542" s="55" t="s">
        <v>5</v>
      </c>
      <c r="J8542" s="55" t="s">
        <v>5</v>
      </c>
      <c r="K8542" s="55" t="s">
        <v>5</v>
      </c>
      <c r="L8542" s="55" t="s">
        <v>5</v>
      </c>
      <c r="M8542" s="55" t="s">
        <v>5</v>
      </c>
      <c r="N8542" s="55" t="s">
        <v>5</v>
      </c>
      <c r="O8542" s="55" t="s">
        <v>5</v>
      </c>
    </row>
    <row r="8543" spans="1:15" x14ac:dyDescent="0.35">
      <c r="A8543" t="s">
        <v>7175</v>
      </c>
      <c r="B8543" t="s">
        <v>7276</v>
      </c>
      <c r="C8543">
        <v>5575125</v>
      </c>
      <c r="D8543" s="55" t="s">
        <v>8206</v>
      </c>
      <c r="E8543" s="55">
        <v>0</v>
      </c>
      <c r="F8543" s="55" t="s">
        <v>5</v>
      </c>
      <c r="G8543" s="55" t="s">
        <v>5</v>
      </c>
      <c r="H8543" s="55" t="s">
        <v>8206</v>
      </c>
      <c r="I8543" s="55" t="s">
        <v>5</v>
      </c>
      <c r="J8543" s="55" t="s">
        <v>5</v>
      </c>
      <c r="K8543" s="55" t="s">
        <v>5</v>
      </c>
      <c r="L8543" s="55" t="s">
        <v>5</v>
      </c>
      <c r="M8543" s="55" t="s">
        <v>5</v>
      </c>
      <c r="N8543" s="55" t="s">
        <v>5</v>
      </c>
      <c r="O8543" s="55" t="s">
        <v>5</v>
      </c>
    </row>
    <row r="8544" spans="1:15" x14ac:dyDescent="0.35">
      <c r="A8544" t="s">
        <v>7175</v>
      </c>
      <c r="B8544" t="s">
        <v>8311</v>
      </c>
      <c r="C8544">
        <v>5575325</v>
      </c>
      <c r="D8544" s="55" t="s">
        <v>8206</v>
      </c>
      <c r="E8544" s="55">
        <v>0</v>
      </c>
      <c r="F8544" s="55" t="s">
        <v>5</v>
      </c>
      <c r="G8544" s="55" t="s">
        <v>5</v>
      </c>
      <c r="H8544" s="55" t="s">
        <v>8206</v>
      </c>
      <c r="I8544" s="55" t="s">
        <v>5</v>
      </c>
      <c r="J8544" s="55" t="s">
        <v>5</v>
      </c>
      <c r="K8544" s="55" t="s">
        <v>5</v>
      </c>
      <c r="L8544" s="55" t="s">
        <v>5</v>
      </c>
      <c r="M8544" s="55" t="s">
        <v>5</v>
      </c>
      <c r="N8544" s="55" t="s">
        <v>5</v>
      </c>
      <c r="O8544" s="55" t="s">
        <v>5</v>
      </c>
    </row>
    <row r="8545" spans="1:15" x14ac:dyDescent="0.35">
      <c r="A8545" t="s">
        <v>7175</v>
      </c>
      <c r="B8545" t="s">
        <v>8310</v>
      </c>
      <c r="C8545">
        <v>5511176050</v>
      </c>
      <c r="D8545" s="55" t="s">
        <v>8206</v>
      </c>
      <c r="E8545" s="55">
        <v>0</v>
      </c>
      <c r="F8545" s="55" t="s">
        <v>5</v>
      </c>
      <c r="G8545" s="55" t="s">
        <v>5</v>
      </c>
      <c r="H8545" s="55" t="s">
        <v>8206</v>
      </c>
      <c r="I8545" s="55" t="s">
        <v>5</v>
      </c>
      <c r="J8545" s="55" t="s">
        <v>5</v>
      </c>
      <c r="K8545" s="55" t="s">
        <v>5</v>
      </c>
      <c r="L8545" s="55" t="s">
        <v>5</v>
      </c>
      <c r="M8545" s="55" t="s">
        <v>5</v>
      </c>
      <c r="N8545" s="55" t="s">
        <v>5</v>
      </c>
      <c r="O8545" s="55" t="s">
        <v>5</v>
      </c>
    </row>
    <row r="8546" spans="1:15" x14ac:dyDescent="0.35">
      <c r="A8546" t="s">
        <v>7175</v>
      </c>
      <c r="B8546" t="s">
        <v>7278</v>
      </c>
      <c r="C8546">
        <v>5504576075</v>
      </c>
      <c r="D8546" s="55" t="s">
        <v>8206</v>
      </c>
      <c r="E8546" s="55">
        <v>0</v>
      </c>
      <c r="F8546" s="55" t="s">
        <v>5</v>
      </c>
      <c r="G8546" s="55" t="s">
        <v>5</v>
      </c>
      <c r="H8546" s="55" t="s">
        <v>8206</v>
      </c>
      <c r="I8546" s="55" t="s">
        <v>5</v>
      </c>
      <c r="J8546" s="55" t="s">
        <v>5</v>
      </c>
      <c r="K8546" s="55" t="s">
        <v>5</v>
      </c>
      <c r="L8546" s="55" t="s">
        <v>5</v>
      </c>
      <c r="M8546" s="55" t="s">
        <v>5</v>
      </c>
      <c r="N8546" s="55" t="s">
        <v>5</v>
      </c>
      <c r="O8546" s="55" t="s">
        <v>5</v>
      </c>
    </row>
    <row r="8547" spans="1:15" x14ac:dyDescent="0.35">
      <c r="A8547" t="s">
        <v>7175</v>
      </c>
      <c r="B8547" t="s">
        <v>8309</v>
      </c>
      <c r="C8547">
        <v>5509570550</v>
      </c>
      <c r="D8547" s="55" t="s">
        <v>8206</v>
      </c>
      <c r="E8547" s="55">
        <v>0</v>
      </c>
      <c r="F8547" s="55" t="s">
        <v>5</v>
      </c>
      <c r="G8547" s="55" t="s">
        <v>5</v>
      </c>
      <c r="H8547" s="55" t="s">
        <v>8206</v>
      </c>
      <c r="I8547" s="55" t="s">
        <v>5</v>
      </c>
      <c r="J8547" s="55" t="s">
        <v>5</v>
      </c>
      <c r="K8547" s="55" t="s">
        <v>5</v>
      </c>
      <c r="L8547" s="55" t="s">
        <v>5</v>
      </c>
      <c r="M8547" s="55" t="s">
        <v>5</v>
      </c>
      <c r="N8547" s="55" t="s">
        <v>5</v>
      </c>
      <c r="O8547" s="55" t="s">
        <v>5</v>
      </c>
    </row>
    <row r="8548" spans="1:15" x14ac:dyDescent="0.35">
      <c r="A8548" t="s">
        <v>7175</v>
      </c>
      <c r="B8548" t="s">
        <v>7280</v>
      </c>
      <c r="C8548">
        <v>5577200</v>
      </c>
      <c r="D8548" s="55" t="s">
        <v>8280</v>
      </c>
      <c r="E8548" s="55">
        <v>1</v>
      </c>
      <c r="F8548" s="55">
        <v>0</v>
      </c>
      <c r="G8548" s="55">
        <v>0</v>
      </c>
      <c r="H8548" s="55" t="s">
        <v>8206</v>
      </c>
      <c r="I8548" s="55" t="s">
        <v>5</v>
      </c>
      <c r="J8548" s="55" t="s">
        <v>5</v>
      </c>
      <c r="K8548" s="55" t="s">
        <v>5</v>
      </c>
      <c r="L8548" s="55" t="s">
        <v>5</v>
      </c>
      <c r="M8548" s="55" t="s">
        <v>5</v>
      </c>
      <c r="N8548" s="55" t="s">
        <v>5</v>
      </c>
      <c r="O8548" s="55" t="s">
        <v>5</v>
      </c>
    </row>
    <row r="8549" spans="1:15" x14ac:dyDescent="0.35">
      <c r="A8549" t="s">
        <v>7175</v>
      </c>
      <c r="B8549" t="s">
        <v>8308</v>
      </c>
      <c r="C8549">
        <v>5512977650</v>
      </c>
      <c r="D8549" s="55" t="s">
        <v>8206</v>
      </c>
      <c r="E8549" s="55">
        <v>0</v>
      </c>
      <c r="F8549" s="55" t="s">
        <v>5</v>
      </c>
      <c r="G8549" s="55" t="s">
        <v>5</v>
      </c>
      <c r="H8549" s="55" t="s">
        <v>8206</v>
      </c>
      <c r="I8549" s="55" t="s">
        <v>5</v>
      </c>
      <c r="J8549" s="55" t="s">
        <v>5</v>
      </c>
      <c r="K8549" s="55" t="s">
        <v>5</v>
      </c>
      <c r="L8549" s="55" t="s">
        <v>5</v>
      </c>
      <c r="M8549" s="55" t="s">
        <v>5</v>
      </c>
      <c r="N8549" s="55" t="s">
        <v>5</v>
      </c>
      <c r="O8549" s="55" t="s">
        <v>5</v>
      </c>
    </row>
    <row r="8550" spans="1:15" x14ac:dyDescent="0.35">
      <c r="A8550" t="s">
        <v>7175</v>
      </c>
      <c r="B8550" t="s">
        <v>8307</v>
      </c>
      <c r="C8550">
        <v>5577675</v>
      </c>
      <c r="D8550" s="55" t="s">
        <v>8206</v>
      </c>
      <c r="E8550" s="55">
        <v>0</v>
      </c>
      <c r="F8550" s="55" t="s">
        <v>5</v>
      </c>
      <c r="G8550" s="55" t="s">
        <v>5</v>
      </c>
      <c r="H8550" s="55" t="s">
        <v>8206</v>
      </c>
      <c r="I8550" s="55" t="s">
        <v>5</v>
      </c>
      <c r="J8550" s="55" t="s">
        <v>8207</v>
      </c>
      <c r="K8550" s="55" t="s">
        <v>5</v>
      </c>
      <c r="L8550" s="55" t="s">
        <v>5</v>
      </c>
      <c r="M8550" s="55" t="s">
        <v>5</v>
      </c>
      <c r="N8550" s="55" t="s">
        <v>5</v>
      </c>
      <c r="O8550" s="55" t="s">
        <v>5</v>
      </c>
    </row>
    <row r="8551" spans="1:15" x14ac:dyDescent="0.35">
      <c r="A8551" t="s">
        <v>7175</v>
      </c>
      <c r="B8551" t="s">
        <v>8306</v>
      </c>
      <c r="C8551">
        <v>5507377750</v>
      </c>
      <c r="D8551" s="55" t="s">
        <v>8206</v>
      </c>
      <c r="E8551" s="55">
        <v>0</v>
      </c>
      <c r="F8551" s="55" t="s">
        <v>5</v>
      </c>
      <c r="G8551" s="55" t="s">
        <v>5</v>
      </c>
      <c r="H8551" s="55" t="s">
        <v>8206</v>
      </c>
      <c r="I8551" s="55" t="s">
        <v>5</v>
      </c>
      <c r="J8551" s="55" t="s">
        <v>5</v>
      </c>
      <c r="K8551" s="55" t="s">
        <v>5</v>
      </c>
      <c r="L8551" s="55" t="s">
        <v>5</v>
      </c>
      <c r="M8551" s="55" t="s">
        <v>5</v>
      </c>
      <c r="N8551" s="55" t="s">
        <v>5</v>
      </c>
      <c r="O8551" s="55" t="s">
        <v>5</v>
      </c>
    </row>
    <row r="8552" spans="1:15" x14ac:dyDescent="0.35">
      <c r="A8552" t="s">
        <v>7175</v>
      </c>
      <c r="B8552" t="s">
        <v>8305</v>
      </c>
      <c r="C8552">
        <v>5577875</v>
      </c>
      <c r="D8552" s="55" t="s">
        <v>8206</v>
      </c>
      <c r="E8552" s="55">
        <v>0</v>
      </c>
      <c r="F8552" s="55" t="s">
        <v>5</v>
      </c>
      <c r="G8552" s="55" t="s">
        <v>5</v>
      </c>
      <c r="H8552" s="55" t="s">
        <v>8206</v>
      </c>
      <c r="I8552" s="55" t="s">
        <v>5</v>
      </c>
      <c r="J8552" s="55" t="s">
        <v>5</v>
      </c>
      <c r="K8552" s="55" t="s">
        <v>5</v>
      </c>
      <c r="L8552" s="55" t="s">
        <v>5</v>
      </c>
      <c r="M8552" s="55" t="s">
        <v>5</v>
      </c>
      <c r="N8552" s="55" t="s">
        <v>5</v>
      </c>
      <c r="O8552" s="55" t="s">
        <v>5</v>
      </c>
    </row>
    <row r="8553" spans="1:15" x14ac:dyDescent="0.35">
      <c r="A8553" t="s">
        <v>7175</v>
      </c>
      <c r="B8553" t="s">
        <v>8304</v>
      </c>
      <c r="C8553">
        <v>5577975</v>
      </c>
      <c r="D8553" s="55" t="s">
        <v>8206</v>
      </c>
      <c r="E8553" s="55">
        <v>0</v>
      </c>
      <c r="F8553" s="55" t="s">
        <v>5</v>
      </c>
      <c r="G8553" s="55" t="s">
        <v>5</v>
      </c>
      <c r="H8553" s="55" t="s">
        <v>8206</v>
      </c>
      <c r="I8553" s="55" t="s">
        <v>5</v>
      </c>
      <c r="J8553" s="55" t="s">
        <v>5</v>
      </c>
      <c r="K8553" s="55" t="s">
        <v>5</v>
      </c>
      <c r="L8553" s="55" t="s">
        <v>5</v>
      </c>
      <c r="M8553" s="55" t="s">
        <v>5</v>
      </c>
      <c r="N8553" s="55" t="s">
        <v>5</v>
      </c>
      <c r="O8553" s="55" t="s">
        <v>5</v>
      </c>
    </row>
    <row r="8554" spans="1:15" x14ac:dyDescent="0.35">
      <c r="A8554" t="s">
        <v>7175</v>
      </c>
      <c r="B8554" t="s">
        <v>2356</v>
      </c>
      <c r="C8554">
        <v>5578375</v>
      </c>
      <c r="D8554" s="55" t="s">
        <v>8206</v>
      </c>
      <c r="E8554" s="55">
        <v>0</v>
      </c>
      <c r="F8554" s="55" t="s">
        <v>5</v>
      </c>
      <c r="G8554" s="55" t="s">
        <v>5</v>
      </c>
      <c r="H8554" s="55" t="s">
        <v>8206</v>
      </c>
      <c r="I8554" s="55" t="s">
        <v>5</v>
      </c>
      <c r="J8554" s="55" t="s">
        <v>5</v>
      </c>
      <c r="K8554" s="55" t="s">
        <v>5</v>
      </c>
      <c r="L8554" s="55" t="s">
        <v>5</v>
      </c>
      <c r="M8554" s="55" t="s">
        <v>5</v>
      </c>
      <c r="N8554" s="55" t="s">
        <v>5</v>
      </c>
      <c r="O8554" s="55" t="s">
        <v>5</v>
      </c>
    </row>
    <row r="8555" spans="1:15" x14ac:dyDescent="0.35">
      <c r="A8555" t="s">
        <v>7175</v>
      </c>
      <c r="B8555" t="s">
        <v>7281</v>
      </c>
      <c r="C8555">
        <v>5578600</v>
      </c>
      <c r="D8555" s="55" t="s">
        <v>8206</v>
      </c>
      <c r="E8555" s="55">
        <v>0</v>
      </c>
      <c r="F8555" s="55" t="s">
        <v>5</v>
      </c>
      <c r="G8555" s="55" t="s">
        <v>5</v>
      </c>
      <c r="H8555" s="55" t="s">
        <v>8206</v>
      </c>
      <c r="I8555" s="55" t="s">
        <v>5</v>
      </c>
      <c r="J8555" s="55" t="s">
        <v>8207</v>
      </c>
      <c r="K8555" s="55" t="s">
        <v>5</v>
      </c>
      <c r="L8555" s="55" t="s">
        <v>5</v>
      </c>
      <c r="M8555" s="55" t="s">
        <v>5</v>
      </c>
      <c r="N8555" s="55" t="s">
        <v>5</v>
      </c>
      <c r="O8555" s="55" t="s">
        <v>5</v>
      </c>
    </row>
    <row r="8556" spans="1:15" x14ac:dyDescent="0.35">
      <c r="A8556" t="s">
        <v>7175</v>
      </c>
      <c r="B8556" t="s">
        <v>8303</v>
      </c>
      <c r="C8556">
        <v>5578650</v>
      </c>
      <c r="D8556" s="55" t="s">
        <v>8206</v>
      </c>
      <c r="E8556" s="55">
        <v>0</v>
      </c>
      <c r="F8556" s="55" t="s">
        <v>5</v>
      </c>
      <c r="G8556" s="55" t="s">
        <v>5</v>
      </c>
      <c r="H8556" s="55" t="s">
        <v>8206</v>
      </c>
      <c r="I8556" s="55" t="s">
        <v>5</v>
      </c>
      <c r="J8556" s="55" t="s">
        <v>5</v>
      </c>
      <c r="K8556" s="55" t="s">
        <v>5</v>
      </c>
      <c r="L8556" s="55" t="s">
        <v>5</v>
      </c>
      <c r="M8556" s="55" t="s">
        <v>5</v>
      </c>
      <c r="N8556" s="55" t="s">
        <v>5</v>
      </c>
      <c r="O8556" s="55" t="s">
        <v>5</v>
      </c>
    </row>
    <row r="8557" spans="1:15" x14ac:dyDescent="0.35">
      <c r="A8557" t="s">
        <v>7175</v>
      </c>
      <c r="B8557" t="s">
        <v>7282</v>
      </c>
      <c r="C8557">
        <v>5578750</v>
      </c>
      <c r="D8557" s="55" t="s">
        <v>8206</v>
      </c>
      <c r="E8557" s="55">
        <v>0</v>
      </c>
      <c r="F8557" s="55" t="s">
        <v>5</v>
      </c>
      <c r="G8557" s="55" t="s">
        <v>5</v>
      </c>
      <c r="H8557" s="55" t="s">
        <v>8206</v>
      </c>
      <c r="I8557" s="55" t="s">
        <v>5</v>
      </c>
      <c r="J8557" s="55" t="s">
        <v>5</v>
      </c>
      <c r="K8557" s="55" t="s">
        <v>5</v>
      </c>
      <c r="L8557" s="55" t="s">
        <v>5</v>
      </c>
      <c r="M8557" s="55" t="s">
        <v>5</v>
      </c>
      <c r="N8557" s="55" t="s">
        <v>5</v>
      </c>
      <c r="O8557" s="55" t="s">
        <v>5</v>
      </c>
    </row>
    <row r="8558" spans="1:15" x14ac:dyDescent="0.35">
      <c r="A8558" t="s">
        <v>7175</v>
      </c>
      <c r="B8558" t="s">
        <v>7283</v>
      </c>
      <c r="C8558">
        <v>5504578875</v>
      </c>
      <c r="D8558" s="55" t="s">
        <v>8206</v>
      </c>
      <c r="E8558" s="55">
        <v>0</v>
      </c>
      <c r="F8558" s="55" t="s">
        <v>5</v>
      </c>
      <c r="G8558" s="55" t="s">
        <v>5</v>
      </c>
      <c r="H8558" s="55" t="s">
        <v>8206</v>
      </c>
      <c r="I8558" s="55" t="s">
        <v>5</v>
      </c>
      <c r="J8558" s="55" t="s">
        <v>5</v>
      </c>
      <c r="K8558" s="55" t="s">
        <v>5</v>
      </c>
      <c r="L8558" s="55" t="s">
        <v>5</v>
      </c>
      <c r="M8558" s="55" t="s">
        <v>5</v>
      </c>
      <c r="N8558" s="55" t="s">
        <v>5</v>
      </c>
      <c r="O8558" s="55" t="s">
        <v>5</v>
      </c>
    </row>
    <row r="8559" spans="1:15" x14ac:dyDescent="0.35">
      <c r="A8559" t="s">
        <v>7175</v>
      </c>
      <c r="B8559" t="s">
        <v>1431</v>
      </c>
      <c r="C8559">
        <v>55119</v>
      </c>
      <c r="D8559" s="55" t="s">
        <v>8206</v>
      </c>
      <c r="E8559" s="55">
        <v>0</v>
      </c>
      <c r="F8559" s="55" t="s">
        <v>5</v>
      </c>
      <c r="G8559" s="55" t="s">
        <v>5</v>
      </c>
      <c r="H8559" s="55" t="s">
        <v>8206</v>
      </c>
      <c r="I8559" s="55" t="s">
        <v>5</v>
      </c>
      <c r="J8559" s="55" t="s">
        <v>5</v>
      </c>
      <c r="K8559" s="55" t="s">
        <v>5</v>
      </c>
      <c r="L8559" s="55" t="s">
        <v>5</v>
      </c>
      <c r="M8559" s="55" t="s">
        <v>5</v>
      </c>
      <c r="N8559" s="55" t="s">
        <v>5</v>
      </c>
      <c r="O8559" s="55" t="s">
        <v>5</v>
      </c>
    </row>
    <row r="8560" spans="1:15" x14ac:dyDescent="0.35">
      <c r="A8560" t="s">
        <v>7175</v>
      </c>
      <c r="B8560" t="s">
        <v>8302</v>
      </c>
      <c r="C8560">
        <v>5579475</v>
      </c>
      <c r="D8560" s="55" t="s">
        <v>8206</v>
      </c>
      <c r="E8560" s="55">
        <v>0</v>
      </c>
      <c r="F8560" s="55" t="s">
        <v>5</v>
      </c>
      <c r="G8560" s="55" t="s">
        <v>5</v>
      </c>
      <c r="H8560" s="55" t="s">
        <v>8206</v>
      </c>
      <c r="I8560" s="55" t="s">
        <v>5</v>
      </c>
      <c r="J8560" s="55" t="s">
        <v>8207</v>
      </c>
      <c r="K8560" s="55" t="s">
        <v>5</v>
      </c>
      <c r="L8560" s="55" t="s">
        <v>5</v>
      </c>
      <c r="M8560" s="55" t="s">
        <v>5</v>
      </c>
      <c r="N8560" s="55" t="s">
        <v>5</v>
      </c>
      <c r="O8560" s="55" t="s">
        <v>5</v>
      </c>
    </row>
    <row r="8561" spans="1:15" x14ac:dyDescent="0.35">
      <c r="A8561" t="s">
        <v>7175</v>
      </c>
      <c r="B8561" t="s">
        <v>8301</v>
      </c>
      <c r="C8561">
        <v>5580075</v>
      </c>
      <c r="D8561" s="55" t="s">
        <v>8206</v>
      </c>
      <c r="E8561" s="55">
        <v>0</v>
      </c>
      <c r="F8561" s="55" t="s">
        <v>5</v>
      </c>
      <c r="G8561" s="55" t="s">
        <v>5</v>
      </c>
      <c r="H8561" s="55" t="s">
        <v>8206</v>
      </c>
      <c r="I8561" s="55" t="s">
        <v>5</v>
      </c>
      <c r="J8561" s="55" t="s">
        <v>5</v>
      </c>
      <c r="K8561" s="55" t="s">
        <v>5</v>
      </c>
      <c r="L8561" s="55" t="s">
        <v>5</v>
      </c>
      <c r="M8561" s="55" t="s">
        <v>5</v>
      </c>
      <c r="N8561" s="55" t="s">
        <v>5</v>
      </c>
      <c r="O8561" s="55" t="s">
        <v>5</v>
      </c>
    </row>
    <row r="8562" spans="1:15" x14ac:dyDescent="0.35">
      <c r="A8562" t="s">
        <v>7175</v>
      </c>
      <c r="B8562" t="s">
        <v>8300</v>
      </c>
      <c r="C8562">
        <v>5580125</v>
      </c>
      <c r="D8562" s="55" t="s">
        <v>8206</v>
      </c>
      <c r="E8562" s="55">
        <v>0</v>
      </c>
      <c r="F8562" s="55" t="s">
        <v>5</v>
      </c>
      <c r="G8562" s="55" t="s">
        <v>5</v>
      </c>
      <c r="H8562" s="55" t="s">
        <v>8206</v>
      </c>
      <c r="I8562" s="55" t="s">
        <v>5</v>
      </c>
      <c r="J8562" s="55" t="s">
        <v>5</v>
      </c>
      <c r="K8562" s="55" t="s">
        <v>5</v>
      </c>
      <c r="L8562" s="55" t="s">
        <v>5</v>
      </c>
      <c r="M8562" s="55" t="s">
        <v>5</v>
      </c>
      <c r="N8562" s="55" t="s">
        <v>5</v>
      </c>
      <c r="O8562" s="55" t="s">
        <v>5</v>
      </c>
    </row>
    <row r="8563" spans="1:15" x14ac:dyDescent="0.35">
      <c r="A8563" t="s">
        <v>7175</v>
      </c>
      <c r="B8563" t="s">
        <v>2727</v>
      </c>
      <c r="C8563">
        <v>5508380325</v>
      </c>
      <c r="D8563" s="55" t="s">
        <v>8206</v>
      </c>
      <c r="E8563" s="55">
        <v>0</v>
      </c>
      <c r="F8563" s="55" t="s">
        <v>5</v>
      </c>
      <c r="G8563" s="55" t="s">
        <v>5</v>
      </c>
      <c r="H8563" s="55" t="s">
        <v>8206</v>
      </c>
      <c r="I8563" s="55" t="s">
        <v>5</v>
      </c>
      <c r="J8563" s="55" t="s">
        <v>5</v>
      </c>
      <c r="K8563" s="55" t="s">
        <v>5</v>
      </c>
      <c r="L8563" s="55" t="s">
        <v>5</v>
      </c>
      <c r="M8563" s="55" t="s">
        <v>5</v>
      </c>
      <c r="N8563" s="55" t="s">
        <v>5</v>
      </c>
      <c r="O8563" s="55" t="s">
        <v>5</v>
      </c>
    </row>
    <row r="8564" spans="1:15" x14ac:dyDescent="0.35">
      <c r="A8564" t="s">
        <v>7175</v>
      </c>
      <c r="B8564" t="s">
        <v>8299</v>
      </c>
      <c r="C8564">
        <v>5511180825</v>
      </c>
      <c r="D8564" s="55" t="s">
        <v>8206</v>
      </c>
      <c r="E8564" s="55">
        <v>0</v>
      </c>
      <c r="F8564" s="55" t="s">
        <v>5</v>
      </c>
      <c r="G8564" s="55" t="s">
        <v>5</v>
      </c>
      <c r="H8564" s="55" t="s">
        <v>8206</v>
      </c>
      <c r="I8564" s="55" t="s">
        <v>5</v>
      </c>
      <c r="J8564" s="55" t="s">
        <v>5</v>
      </c>
      <c r="K8564" s="55" t="s">
        <v>5</v>
      </c>
      <c r="L8564" s="55" t="s">
        <v>5</v>
      </c>
      <c r="M8564" s="55" t="s">
        <v>5</v>
      </c>
      <c r="N8564" s="55" t="s">
        <v>5</v>
      </c>
      <c r="O8564" s="55" t="s">
        <v>5</v>
      </c>
    </row>
    <row r="8565" spans="1:15" x14ac:dyDescent="0.35">
      <c r="A8565" t="s">
        <v>7175</v>
      </c>
      <c r="B8565" t="s">
        <v>7285</v>
      </c>
      <c r="C8565">
        <v>5510581050</v>
      </c>
      <c r="D8565" s="55" t="s">
        <v>8206</v>
      </c>
      <c r="E8565" s="55">
        <v>0</v>
      </c>
      <c r="F8565" s="55" t="s">
        <v>5</v>
      </c>
      <c r="G8565" s="55" t="s">
        <v>5</v>
      </c>
      <c r="H8565" s="55" t="s">
        <v>8206</v>
      </c>
      <c r="I8565" s="55" t="s">
        <v>5</v>
      </c>
      <c r="J8565" s="55" t="s">
        <v>5</v>
      </c>
      <c r="K8565" s="55" t="s">
        <v>5</v>
      </c>
      <c r="L8565" s="55" t="s">
        <v>5</v>
      </c>
      <c r="M8565" s="55" t="s">
        <v>5</v>
      </c>
      <c r="N8565" s="55" t="s">
        <v>5</v>
      </c>
      <c r="O8565" s="55" t="s">
        <v>5</v>
      </c>
    </row>
    <row r="8566" spans="1:15" x14ac:dyDescent="0.35">
      <c r="A8566" t="s">
        <v>7175</v>
      </c>
      <c r="B8566" t="s">
        <v>7286</v>
      </c>
      <c r="C8566">
        <v>5581250</v>
      </c>
      <c r="D8566" s="55" t="s">
        <v>8206</v>
      </c>
      <c r="E8566" s="55">
        <v>0</v>
      </c>
      <c r="F8566" s="55" t="s">
        <v>5</v>
      </c>
      <c r="G8566" s="55" t="s">
        <v>5</v>
      </c>
      <c r="H8566" s="55" t="s">
        <v>8206</v>
      </c>
      <c r="I8566" s="55" t="s">
        <v>5</v>
      </c>
      <c r="J8566" s="55" t="s">
        <v>5</v>
      </c>
      <c r="K8566" s="55" t="s">
        <v>5</v>
      </c>
      <c r="L8566" s="55" t="s">
        <v>5</v>
      </c>
      <c r="M8566" s="55" t="s">
        <v>5</v>
      </c>
      <c r="N8566" s="55" t="s">
        <v>5</v>
      </c>
      <c r="O8566" s="55" t="s">
        <v>5</v>
      </c>
    </row>
    <row r="8567" spans="1:15" x14ac:dyDescent="0.35">
      <c r="A8567" t="s">
        <v>7175</v>
      </c>
      <c r="B8567" t="s">
        <v>8298</v>
      </c>
      <c r="C8567">
        <v>5581325</v>
      </c>
      <c r="D8567" s="55" t="s">
        <v>8206</v>
      </c>
      <c r="E8567" s="55">
        <v>0</v>
      </c>
      <c r="F8567" s="55" t="s">
        <v>5</v>
      </c>
      <c r="G8567" s="55" t="s">
        <v>5</v>
      </c>
      <c r="H8567" s="55" t="s">
        <v>8206</v>
      </c>
      <c r="I8567" s="55" t="s">
        <v>5</v>
      </c>
      <c r="J8567" s="55" t="s">
        <v>5</v>
      </c>
      <c r="K8567" s="55" t="s">
        <v>5</v>
      </c>
      <c r="L8567" s="55" t="s">
        <v>5</v>
      </c>
      <c r="M8567" s="55" t="s">
        <v>5</v>
      </c>
      <c r="N8567" s="55" t="s">
        <v>5</v>
      </c>
      <c r="O8567" s="55" t="s">
        <v>5</v>
      </c>
    </row>
    <row r="8568" spans="1:15" x14ac:dyDescent="0.35">
      <c r="A8568" t="s">
        <v>7175</v>
      </c>
      <c r="B8568" t="s">
        <v>7287</v>
      </c>
      <c r="C8568">
        <v>5581775</v>
      </c>
      <c r="D8568" s="55" t="s">
        <v>8206</v>
      </c>
      <c r="E8568" s="55">
        <v>0</v>
      </c>
      <c r="F8568" s="55" t="s">
        <v>5</v>
      </c>
      <c r="G8568" s="55" t="s">
        <v>5</v>
      </c>
      <c r="H8568" s="55" t="s">
        <v>8206</v>
      </c>
      <c r="I8568" s="55" t="s">
        <v>5</v>
      </c>
      <c r="J8568" s="55" t="s">
        <v>8207</v>
      </c>
      <c r="K8568" s="55" t="s">
        <v>5</v>
      </c>
      <c r="L8568" s="55" t="s">
        <v>5</v>
      </c>
      <c r="M8568" s="55" t="s">
        <v>5</v>
      </c>
      <c r="N8568" s="55" t="s">
        <v>5</v>
      </c>
      <c r="O8568" s="55" t="s">
        <v>5</v>
      </c>
    </row>
    <row r="8569" spans="1:15" x14ac:dyDescent="0.35">
      <c r="A8569" t="s">
        <v>7175</v>
      </c>
      <c r="B8569" t="s">
        <v>7288</v>
      </c>
      <c r="C8569">
        <v>5510581650</v>
      </c>
      <c r="D8569" s="55" t="s">
        <v>8206</v>
      </c>
      <c r="E8569" s="55">
        <v>0</v>
      </c>
      <c r="F8569" s="55" t="s">
        <v>5</v>
      </c>
      <c r="G8569" s="55" t="s">
        <v>5</v>
      </c>
      <c r="H8569" s="55" t="s">
        <v>8206</v>
      </c>
      <c r="I8569" s="55" t="s">
        <v>5</v>
      </c>
      <c r="J8569" s="55" t="s">
        <v>5</v>
      </c>
      <c r="K8569" s="55" t="s">
        <v>5</v>
      </c>
      <c r="L8569" s="55" t="s">
        <v>5</v>
      </c>
      <c r="M8569" s="55" t="s">
        <v>5</v>
      </c>
      <c r="N8569" s="55" t="s">
        <v>5</v>
      </c>
      <c r="O8569" s="55" t="s">
        <v>5</v>
      </c>
    </row>
    <row r="8570" spans="1:15" x14ac:dyDescent="0.35">
      <c r="A8570" t="s">
        <v>7175</v>
      </c>
      <c r="B8570" t="s">
        <v>7289</v>
      </c>
      <c r="C8570">
        <v>5582600</v>
      </c>
      <c r="D8570" s="55" t="s">
        <v>8206</v>
      </c>
      <c r="E8570" s="55">
        <v>0</v>
      </c>
      <c r="F8570" s="55" t="s">
        <v>5</v>
      </c>
      <c r="G8570" s="55" t="s">
        <v>5</v>
      </c>
      <c r="H8570" s="55" t="s">
        <v>8206</v>
      </c>
      <c r="I8570" s="55" t="s">
        <v>5</v>
      </c>
      <c r="J8570" s="55" t="s">
        <v>8207</v>
      </c>
      <c r="K8570" s="55" t="s">
        <v>5</v>
      </c>
      <c r="L8570" s="55" t="s">
        <v>5</v>
      </c>
      <c r="M8570" s="55" t="s">
        <v>5</v>
      </c>
      <c r="N8570" s="55" t="s">
        <v>5</v>
      </c>
      <c r="O8570" s="55" t="s">
        <v>5</v>
      </c>
    </row>
    <row r="8571" spans="1:15" x14ac:dyDescent="0.35">
      <c r="A8571" t="s">
        <v>7175</v>
      </c>
      <c r="B8571" t="s">
        <v>8297</v>
      </c>
      <c r="C8571">
        <v>5582925</v>
      </c>
      <c r="D8571" s="55" t="s">
        <v>8206</v>
      </c>
      <c r="E8571" s="55">
        <v>0</v>
      </c>
      <c r="F8571" s="55" t="s">
        <v>5</v>
      </c>
      <c r="G8571" s="55" t="s">
        <v>5</v>
      </c>
      <c r="H8571" s="55" t="s">
        <v>8206</v>
      </c>
      <c r="I8571" s="55" t="s">
        <v>5</v>
      </c>
      <c r="J8571" s="55" t="s">
        <v>5</v>
      </c>
      <c r="K8571" s="55" t="s">
        <v>5</v>
      </c>
      <c r="L8571" s="55" t="s">
        <v>5</v>
      </c>
      <c r="M8571" s="55" t="s">
        <v>5</v>
      </c>
      <c r="N8571" s="55" t="s">
        <v>5</v>
      </c>
      <c r="O8571" s="55" t="s">
        <v>5</v>
      </c>
    </row>
    <row r="8572" spans="1:15" x14ac:dyDescent="0.35">
      <c r="A8572" t="s">
        <v>7175</v>
      </c>
      <c r="B8572" t="s">
        <v>8296</v>
      </c>
      <c r="C8572">
        <v>5504183025</v>
      </c>
      <c r="D8572" s="55" t="s">
        <v>8206</v>
      </c>
      <c r="E8572" s="55">
        <v>0</v>
      </c>
      <c r="F8572" s="55" t="s">
        <v>5</v>
      </c>
      <c r="G8572" s="55" t="s">
        <v>5</v>
      </c>
      <c r="H8572" s="55" t="s">
        <v>8206</v>
      </c>
      <c r="I8572" s="55" t="s">
        <v>5</v>
      </c>
      <c r="J8572" s="55" t="s">
        <v>5</v>
      </c>
      <c r="K8572" s="55" t="s">
        <v>5</v>
      </c>
      <c r="L8572" s="55" t="s">
        <v>5</v>
      </c>
      <c r="M8572" s="55" t="s">
        <v>5</v>
      </c>
      <c r="N8572" s="55" t="s">
        <v>5</v>
      </c>
      <c r="O8572" s="55" t="s">
        <v>5</v>
      </c>
    </row>
    <row r="8573" spans="1:15" x14ac:dyDescent="0.35">
      <c r="A8573" t="s">
        <v>7175</v>
      </c>
      <c r="B8573" t="s">
        <v>7290</v>
      </c>
      <c r="C8573">
        <v>55127</v>
      </c>
      <c r="D8573" s="55" t="s">
        <v>8206</v>
      </c>
      <c r="E8573" s="55">
        <v>0</v>
      </c>
      <c r="F8573" s="55" t="s">
        <v>5</v>
      </c>
      <c r="G8573" s="55" t="s">
        <v>5</v>
      </c>
      <c r="H8573" s="55" t="s">
        <v>8206</v>
      </c>
      <c r="I8573" s="55" t="s">
        <v>5</v>
      </c>
      <c r="J8573" s="55" t="s">
        <v>5</v>
      </c>
      <c r="K8573" s="55" t="s">
        <v>5</v>
      </c>
      <c r="L8573" s="55" t="s">
        <v>5</v>
      </c>
      <c r="M8573" s="55" t="s">
        <v>5</v>
      </c>
      <c r="N8573" s="55" t="s">
        <v>5</v>
      </c>
      <c r="O8573" s="55" t="s">
        <v>5</v>
      </c>
    </row>
    <row r="8574" spans="1:15" x14ac:dyDescent="0.35">
      <c r="A8574" t="s">
        <v>7175</v>
      </c>
      <c r="B8574" t="s">
        <v>8295</v>
      </c>
      <c r="C8574">
        <v>5500783525</v>
      </c>
      <c r="D8574" s="55" t="s">
        <v>8206</v>
      </c>
      <c r="E8574" s="55">
        <v>0</v>
      </c>
      <c r="F8574" s="55" t="s">
        <v>5</v>
      </c>
      <c r="G8574" s="55" t="s">
        <v>5</v>
      </c>
      <c r="H8574" s="55" t="s">
        <v>8206</v>
      </c>
      <c r="I8574" s="55" t="s">
        <v>5</v>
      </c>
      <c r="J8574" s="55" t="s">
        <v>5</v>
      </c>
      <c r="K8574" s="55" t="s">
        <v>5</v>
      </c>
      <c r="L8574" s="55" t="s">
        <v>5</v>
      </c>
      <c r="M8574" s="55" t="s">
        <v>5</v>
      </c>
      <c r="N8574" s="55" t="s">
        <v>5</v>
      </c>
      <c r="O8574" s="55" t="s">
        <v>5</v>
      </c>
    </row>
    <row r="8575" spans="1:15" x14ac:dyDescent="0.35">
      <c r="A8575" t="s">
        <v>7175</v>
      </c>
      <c r="B8575" t="s">
        <v>1446</v>
      </c>
      <c r="C8575">
        <v>55131</v>
      </c>
      <c r="D8575" s="55" t="s">
        <v>8206</v>
      </c>
      <c r="E8575" s="55">
        <v>0</v>
      </c>
      <c r="F8575" s="55" t="s">
        <v>5</v>
      </c>
      <c r="G8575" s="55" t="s">
        <v>5</v>
      </c>
      <c r="H8575" s="55" t="s">
        <v>8206</v>
      </c>
      <c r="I8575" s="55" t="s">
        <v>5</v>
      </c>
      <c r="J8575" s="55" t="s">
        <v>5</v>
      </c>
      <c r="K8575" s="55" t="s">
        <v>5</v>
      </c>
      <c r="L8575" s="55" t="s">
        <v>5</v>
      </c>
      <c r="M8575" s="55" t="s">
        <v>5</v>
      </c>
      <c r="N8575" s="55" t="s">
        <v>5</v>
      </c>
      <c r="O8575" s="55" t="s">
        <v>5</v>
      </c>
    </row>
    <row r="8576" spans="1:15" x14ac:dyDescent="0.35">
      <c r="A8576" t="s">
        <v>7175</v>
      </c>
      <c r="B8576" t="s">
        <v>1064</v>
      </c>
      <c r="C8576">
        <v>5510183850</v>
      </c>
      <c r="D8576" s="55" t="s">
        <v>8206</v>
      </c>
      <c r="E8576" s="55">
        <v>0</v>
      </c>
      <c r="F8576" s="55" t="s">
        <v>5</v>
      </c>
      <c r="G8576" s="55" t="s">
        <v>5</v>
      </c>
      <c r="H8576" s="55" t="s">
        <v>8206</v>
      </c>
      <c r="I8576" s="55" t="s">
        <v>5</v>
      </c>
      <c r="J8576" s="55" t="s">
        <v>8207</v>
      </c>
      <c r="K8576" s="55" t="s">
        <v>5</v>
      </c>
      <c r="L8576" s="55" t="s">
        <v>5</v>
      </c>
      <c r="M8576" s="55" t="s">
        <v>5</v>
      </c>
      <c r="N8576" s="55" t="s">
        <v>5</v>
      </c>
      <c r="O8576" s="55" t="s">
        <v>5</v>
      </c>
    </row>
    <row r="8577" spans="1:15" x14ac:dyDescent="0.35">
      <c r="A8577" t="s">
        <v>7175</v>
      </c>
      <c r="B8577" t="s">
        <v>7292</v>
      </c>
      <c r="C8577">
        <v>5583975</v>
      </c>
      <c r="D8577" s="55" t="s">
        <v>8206</v>
      </c>
      <c r="E8577" s="55">
        <v>0</v>
      </c>
      <c r="F8577" s="55" t="s">
        <v>5</v>
      </c>
      <c r="G8577" s="55" t="s">
        <v>5</v>
      </c>
      <c r="H8577" s="55" t="s">
        <v>8206</v>
      </c>
      <c r="I8577" s="55" t="s">
        <v>5</v>
      </c>
      <c r="J8577" s="55" t="s">
        <v>8207</v>
      </c>
      <c r="K8577" s="55" t="s">
        <v>5</v>
      </c>
      <c r="L8577" s="55" t="s">
        <v>5</v>
      </c>
      <c r="M8577" s="55" t="s">
        <v>5</v>
      </c>
      <c r="N8577" s="55" t="s">
        <v>5</v>
      </c>
      <c r="O8577" s="55" t="s">
        <v>5</v>
      </c>
    </row>
    <row r="8578" spans="1:15" x14ac:dyDescent="0.35">
      <c r="A8578" t="s">
        <v>7175</v>
      </c>
      <c r="B8578" t="s">
        <v>7293</v>
      </c>
      <c r="C8578">
        <v>5584250</v>
      </c>
      <c r="D8578" s="55" t="s">
        <v>8206</v>
      </c>
      <c r="E8578" s="55">
        <v>0</v>
      </c>
      <c r="F8578" s="55" t="s">
        <v>5</v>
      </c>
      <c r="G8578" s="55" t="s">
        <v>5</v>
      </c>
      <c r="H8578" s="55" t="s">
        <v>8206</v>
      </c>
      <c r="I8578" s="55" t="s">
        <v>5</v>
      </c>
      <c r="J8578" s="55" t="s">
        <v>8207</v>
      </c>
      <c r="K8578" s="55" t="s">
        <v>5</v>
      </c>
      <c r="L8578" s="55" t="s">
        <v>5</v>
      </c>
      <c r="M8578" s="55" t="s">
        <v>5</v>
      </c>
      <c r="N8578" s="55" t="s">
        <v>5</v>
      </c>
      <c r="O8578" s="55" t="s">
        <v>5</v>
      </c>
    </row>
    <row r="8579" spans="1:15" x14ac:dyDescent="0.35">
      <c r="A8579" t="s">
        <v>7175</v>
      </c>
      <c r="B8579" t="s">
        <v>7294</v>
      </c>
      <c r="C8579">
        <v>55133</v>
      </c>
      <c r="D8579" s="55" t="s">
        <v>8206</v>
      </c>
      <c r="E8579" s="55">
        <v>0</v>
      </c>
      <c r="F8579" s="55" t="s">
        <v>5</v>
      </c>
      <c r="G8579" s="55" t="s">
        <v>5</v>
      </c>
      <c r="H8579" s="55" t="s">
        <v>8206</v>
      </c>
      <c r="I8579" s="55" t="s">
        <v>5</v>
      </c>
      <c r="J8579" s="55" t="s">
        <v>5</v>
      </c>
      <c r="K8579" s="55" t="s">
        <v>5</v>
      </c>
      <c r="L8579" s="55" t="s">
        <v>5</v>
      </c>
      <c r="M8579" s="55" t="s">
        <v>5</v>
      </c>
      <c r="N8579" s="55" t="s">
        <v>5</v>
      </c>
      <c r="O8579" s="55" t="s">
        <v>5</v>
      </c>
    </row>
    <row r="8580" spans="1:15" x14ac:dyDescent="0.35">
      <c r="A8580" t="s">
        <v>7175</v>
      </c>
      <c r="B8580" t="s">
        <v>8294</v>
      </c>
      <c r="C8580">
        <v>5584350</v>
      </c>
      <c r="D8580" s="55" t="s">
        <v>8206</v>
      </c>
      <c r="E8580" s="55">
        <v>0</v>
      </c>
      <c r="F8580" s="55" t="s">
        <v>5</v>
      </c>
      <c r="G8580" s="55" t="s">
        <v>5</v>
      </c>
      <c r="H8580" s="55" t="s">
        <v>8206</v>
      </c>
      <c r="I8580" s="55" t="s">
        <v>5</v>
      </c>
      <c r="J8580" s="55" t="s">
        <v>8207</v>
      </c>
      <c r="K8580" s="55" t="s">
        <v>5</v>
      </c>
      <c r="L8580" s="55" t="s">
        <v>5</v>
      </c>
      <c r="M8580" s="55" t="s">
        <v>5</v>
      </c>
      <c r="N8580" s="55" t="s">
        <v>5</v>
      </c>
      <c r="O8580" s="55" t="s">
        <v>5</v>
      </c>
    </row>
    <row r="8581" spans="1:15" x14ac:dyDescent="0.35">
      <c r="A8581" t="s">
        <v>7175</v>
      </c>
      <c r="B8581" t="s">
        <v>8293</v>
      </c>
      <c r="C8581">
        <v>5584375</v>
      </c>
      <c r="D8581" s="55" t="s">
        <v>8206</v>
      </c>
      <c r="E8581" s="55">
        <v>0</v>
      </c>
      <c r="F8581" s="55" t="s">
        <v>5</v>
      </c>
      <c r="G8581" s="55" t="s">
        <v>5</v>
      </c>
      <c r="H8581" s="55" t="s">
        <v>8206</v>
      </c>
      <c r="I8581" s="55" t="s">
        <v>5</v>
      </c>
      <c r="J8581" s="55" t="s">
        <v>8207</v>
      </c>
      <c r="K8581" s="55" t="s">
        <v>5</v>
      </c>
      <c r="L8581" s="55" t="s">
        <v>5</v>
      </c>
      <c r="M8581" s="55" t="s">
        <v>5</v>
      </c>
      <c r="N8581" s="55" t="s">
        <v>5</v>
      </c>
      <c r="O8581" s="55" t="s">
        <v>5</v>
      </c>
    </row>
    <row r="8582" spans="1:15" x14ac:dyDescent="0.35">
      <c r="A8582" t="s">
        <v>7175</v>
      </c>
      <c r="B8582" t="s">
        <v>8292</v>
      </c>
      <c r="C8582">
        <v>5584475</v>
      </c>
      <c r="D8582" s="55" t="s">
        <v>8206</v>
      </c>
      <c r="E8582" s="55">
        <v>0</v>
      </c>
      <c r="F8582" s="55" t="s">
        <v>5</v>
      </c>
      <c r="G8582" s="55" t="s">
        <v>5</v>
      </c>
      <c r="H8582" s="55" t="s">
        <v>8206</v>
      </c>
      <c r="I8582" s="55" t="s">
        <v>5</v>
      </c>
      <c r="J8582" s="55" t="s">
        <v>5</v>
      </c>
      <c r="K8582" s="55" t="s">
        <v>5</v>
      </c>
      <c r="L8582" s="55" t="s">
        <v>5</v>
      </c>
      <c r="M8582" s="55" t="s">
        <v>5</v>
      </c>
      <c r="N8582" s="55" t="s">
        <v>5</v>
      </c>
      <c r="O8582" s="55" t="s">
        <v>5</v>
      </c>
    </row>
    <row r="8583" spans="1:15" x14ac:dyDescent="0.35">
      <c r="A8583" t="s">
        <v>7175</v>
      </c>
      <c r="B8583" t="s">
        <v>7295</v>
      </c>
      <c r="C8583">
        <v>5513784625</v>
      </c>
      <c r="D8583" s="55" t="s">
        <v>8206</v>
      </c>
      <c r="E8583" s="55">
        <v>0</v>
      </c>
      <c r="F8583" s="55" t="s">
        <v>5</v>
      </c>
      <c r="G8583" s="55" t="s">
        <v>5</v>
      </c>
      <c r="H8583" s="55" t="s">
        <v>8206</v>
      </c>
      <c r="I8583" s="55" t="s">
        <v>5</v>
      </c>
      <c r="J8583" s="55" t="s">
        <v>8207</v>
      </c>
      <c r="K8583" s="55" t="s">
        <v>5</v>
      </c>
      <c r="L8583" s="55" t="s">
        <v>5</v>
      </c>
      <c r="M8583" s="55" t="s">
        <v>5</v>
      </c>
      <c r="N8583" s="55" t="s">
        <v>5</v>
      </c>
      <c r="O8583" s="55" t="s">
        <v>5</v>
      </c>
    </row>
    <row r="8584" spans="1:15" x14ac:dyDescent="0.35">
      <c r="A8584" t="s">
        <v>7175</v>
      </c>
      <c r="B8584" t="s">
        <v>7296</v>
      </c>
      <c r="C8584">
        <v>5584675</v>
      </c>
      <c r="D8584" s="55" t="s">
        <v>8280</v>
      </c>
      <c r="E8584" s="55">
        <v>1</v>
      </c>
      <c r="F8584" s="55">
        <v>0</v>
      </c>
      <c r="G8584" s="55">
        <v>0</v>
      </c>
      <c r="H8584" s="55" t="s">
        <v>8206</v>
      </c>
      <c r="I8584" s="55" t="s">
        <v>5</v>
      </c>
      <c r="J8584" s="55" t="s">
        <v>8207</v>
      </c>
      <c r="K8584" s="55" t="s">
        <v>5</v>
      </c>
      <c r="L8584" s="55" t="s">
        <v>5</v>
      </c>
      <c r="M8584" s="55" t="s">
        <v>5</v>
      </c>
      <c r="N8584" s="55" t="s">
        <v>5</v>
      </c>
      <c r="O8584" s="55" t="s">
        <v>5</v>
      </c>
    </row>
    <row r="8585" spans="1:15" x14ac:dyDescent="0.35">
      <c r="A8585" t="s">
        <v>7175</v>
      </c>
      <c r="B8585" t="s">
        <v>8291</v>
      </c>
      <c r="C8585">
        <v>5502384750</v>
      </c>
      <c r="D8585" s="55" t="s">
        <v>8206</v>
      </c>
      <c r="E8585" s="55">
        <v>0</v>
      </c>
      <c r="F8585" s="55" t="s">
        <v>5</v>
      </c>
      <c r="G8585" s="55" t="s">
        <v>5</v>
      </c>
      <c r="H8585" s="55" t="s">
        <v>8206</v>
      </c>
      <c r="I8585" s="55" t="s">
        <v>5</v>
      </c>
      <c r="J8585" s="55" t="s">
        <v>5</v>
      </c>
      <c r="K8585" s="55" t="s">
        <v>5</v>
      </c>
      <c r="L8585" s="55" t="s">
        <v>5</v>
      </c>
      <c r="M8585" s="55" t="s">
        <v>5</v>
      </c>
      <c r="N8585" s="55" t="s">
        <v>5</v>
      </c>
      <c r="O8585" s="55" t="s">
        <v>5</v>
      </c>
    </row>
    <row r="8586" spans="1:15" x14ac:dyDescent="0.35">
      <c r="A8586" t="s">
        <v>7175</v>
      </c>
      <c r="B8586" t="s">
        <v>2742</v>
      </c>
      <c r="C8586">
        <v>5512385050</v>
      </c>
      <c r="D8586" s="55" t="s">
        <v>8206</v>
      </c>
      <c r="E8586" s="55">
        <v>0</v>
      </c>
      <c r="F8586" s="55" t="s">
        <v>5</v>
      </c>
      <c r="G8586" s="55" t="s">
        <v>5</v>
      </c>
      <c r="H8586" s="55" t="s">
        <v>8206</v>
      </c>
      <c r="I8586" s="55" t="s">
        <v>5</v>
      </c>
      <c r="J8586" s="55" t="s">
        <v>5</v>
      </c>
      <c r="K8586" s="55" t="s">
        <v>5</v>
      </c>
      <c r="L8586" s="55" t="s">
        <v>5</v>
      </c>
      <c r="M8586" s="55" t="s">
        <v>5</v>
      </c>
      <c r="N8586" s="55" t="s">
        <v>5</v>
      </c>
      <c r="O8586" s="55" t="s">
        <v>5</v>
      </c>
    </row>
    <row r="8587" spans="1:15" x14ac:dyDescent="0.35">
      <c r="A8587" t="s">
        <v>7175</v>
      </c>
      <c r="B8587" t="s">
        <v>7297</v>
      </c>
      <c r="C8587">
        <v>5585300</v>
      </c>
      <c r="D8587" s="55" t="s">
        <v>8206</v>
      </c>
      <c r="E8587" s="55">
        <v>0</v>
      </c>
      <c r="F8587" s="55" t="s">
        <v>5</v>
      </c>
      <c r="G8587" s="55" t="s">
        <v>5</v>
      </c>
      <c r="H8587" s="55" t="s">
        <v>8206</v>
      </c>
      <c r="I8587" s="55" t="s">
        <v>5</v>
      </c>
      <c r="J8587" s="55" t="s">
        <v>8207</v>
      </c>
      <c r="K8587" s="55" t="s">
        <v>5</v>
      </c>
      <c r="L8587" s="55" t="s">
        <v>5</v>
      </c>
      <c r="M8587" s="55" t="s">
        <v>5</v>
      </c>
      <c r="N8587" s="55" t="s">
        <v>5</v>
      </c>
      <c r="O8587" s="55" t="s">
        <v>5</v>
      </c>
    </row>
    <row r="8588" spans="1:15" x14ac:dyDescent="0.35">
      <c r="A8588" t="s">
        <v>7175</v>
      </c>
      <c r="B8588" t="s">
        <v>7298</v>
      </c>
      <c r="C8588">
        <v>5585350</v>
      </c>
      <c r="D8588" s="55" t="s">
        <v>8206</v>
      </c>
      <c r="E8588" s="55">
        <v>0</v>
      </c>
      <c r="F8588" s="55" t="s">
        <v>5</v>
      </c>
      <c r="G8588" s="55" t="s">
        <v>5</v>
      </c>
      <c r="H8588" s="55" t="s">
        <v>8206</v>
      </c>
      <c r="I8588" s="55" t="s">
        <v>5</v>
      </c>
      <c r="J8588" s="55" t="s">
        <v>8207</v>
      </c>
      <c r="K8588" s="55" t="s">
        <v>5</v>
      </c>
      <c r="L8588" s="55" t="s">
        <v>5</v>
      </c>
      <c r="M8588" s="55" t="s">
        <v>5</v>
      </c>
      <c r="N8588" s="55" t="s">
        <v>5</v>
      </c>
      <c r="O8588" s="55" t="s">
        <v>5</v>
      </c>
    </row>
    <row r="8589" spans="1:15" x14ac:dyDescent="0.35">
      <c r="A8589" t="s">
        <v>7175</v>
      </c>
      <c r="B8589" t="s">
        <v>8290</v>
      </c>
      <c r="C8589">
        <v>5586275</v>
      </c>
      <c r="D8589" s="55" t="s">
        <v>8206</v>
      </c>
      <c r="E8589" s="55">
        <v>0</v>
      </c>
      <c r="F8589" s="55" t="s">
        <v>5</v>
      </c>
      <c r="G8589" s="55" t="s">
        <v>5</v>
      </c>
      <c r="H8589" s="55" t="s">
        <v>8206</v>
      </c>
      <c r="I8589" s="55" t="s">
        <v>5</v>
      </c>
      <c r="J8589" s="55" t="s">
        <v>5</v>
      </c>
      <c r="K8589" s="55" t="s">
        <v>5</v>
      </c>
      <c r="L8589" s="55" t="s">
        <v>5</v>
      </c>
      <c r="M8589" s="55" t="s">
        <v>5</v>
      </c>
      <c r="N8589" s="55" t="s">
        <v>5</v>
      </c>
      <c r="O8589" s="55" t="s">
        <v>5</v>
      </c>
    </row>
    <row r="8590" spans="1:15" x14ac:dyDescent="0.35">
      <c r="A8590" t="s">
        <v>7175</v>
      </c>
      <c r="B8590" t="s">
        <v>8289</v>
      </c>
      <c r="C8590">
        <v>5512385475</v>
      </c>
      <c r="D8590" s="55" t="s">
        <v>8206</v>
      </c>
      <c r="E8590" s="55">
        <v>0</v>
      </c>
      <c r="F8590" s="55" t="s">
        <v>5</v>
      </c>
      <c r="G8590" s="55" t="s">
        <v>5</v>
      </c>
      <c r="H8590" s="55" t="s">
        <v>8206</v>
      </c>
      <c r="I8590" s="55" t="s">
        <v>5</v>
      </c>
      <c r="J8590" s="55" t="s">
        <v>5</v>
      </c>
      <c r="K8590" s="55" t="s">
        <v>5</v>
      </c>
      <c r="L8590" s="55" t="s">
        <v>5</v>
      </c>
      <c r="M8590" s="55" t="s">
        <v>5</v>
      </c>
      <c r="N8590" s="55" t="s">
        <v>5</v>
      </c>
      <c r="O8590" s="55" t="s">
        <v>5</v>
      </c>
    </row>
    <row r="8591" spans="1:15" x14ac:dyDescent="0.35">
      <c r="A8591" t="s">
        <v>7175</v>
      </c>
      <c r="B8591" t="s">
        <v>8288</v>
      </c>
      <c r="C8591">
        <v>5507785575</v>
      </c>
      <c r="D8591" s="55" t="s">
        <v>8206</v>
      </c>
      <c r="E8591" s="55">
        <v>0</v>
      </c>
      <c r="F8591" s="55" t="s">
        <v>5</v>
      </c>
      <c r="G8591" s="55" t="s">
        <v>5</v>
      </c>
      <c r="H8591" s="55" t="s">
        <v>8206</v>
      </c>
      <c r="I8591" s="55" t="s">
        <v>5</v>
      </c>
      <c r="J8591" s="55" t="s">
        <v>5</v>
      </c>
      <c r="K8591" s="55" t="s">
        <v>5</v>
      </c>
      <c r="L8591" s="55" t="s">
        <v>5</v>
      </c>
      <c r="M8591" s="55" t="s">
        <v>5</v>
      </c>
      <c r="N8591" s="55" t="s">
        <v>5</v>
      </c>
      <c r="O8591" s="55" t="s">
        <v>5</v>
      </c>
    </row>
    <row r="8592" spans="1:15" x14ac:dyDescent="0.35">
      <c r="A8592" t="s">
        <v>7175</v>
      </c>
      <c r="B8592" t="s">
        <v>1071</v>
      </c>
      <c r="C8592">
        <v>5502586125</v>
      </c>
      <c r="D8592" s="55" t="s">
        <v>8206</v>
      </c>
      <c r="E8592" s="55">
        <v>0</v>
      </c>
      <c r="F8592" s="55" t="s">
        <v>5</v>
      </c>
      <c r="G8592" s="55" t="s">
        <v>5</v>
      </c>
      <c r="H8592" s="55" t="s">
        <v>8206</v>
      </c>
      <c r="I8592" s="55" t="s">
        <v>5</v>
      </c>
      <c r="J8592" s="55" t="s">
        <v>5</v>
      </c>
      <c r="K8592" s="55" t="s">
        <v>5</v>
      </c>
      <c r="L8592" s="55" t="s">
        <v>5</v>
      </c>
      <c r="M8592" s="55" t="s">
        <v>5</v>
      </c>
      <c r="N8592" s="55" t="s">
        <v>5</v>
      </c>
      <c r="O8592" s="55" t="s">
        <v>5</v>
      </c>
    </row>
    <row r="8593" spans="1:15" x14ac:dyDescent="0.35">
      <c r="A8593" t="s">
        <v>7175</v>
      </c>
      <c r="B8593" t="s">
        <v>7299</v>
      </c>
      <c r="C8593">
        <v>5586700</v>
      </c>
      <c r="D8593" s="55" t="s">
        <v>8206</v>
      </c>
      <c r="E8593" s="55">
        <v>0</v>
      </c>
      <c r="F8593" s="55" t="s">
        <v>5</v>
      </c>
      <c r="G8593" s="55" t="s">
        <v>5</v>
      </c>
      <c r="H8593" s="55" t="s">
        <v>8206</v>
      </c>
      <c r="I8593" s="55" t="s">
        <v>5</v>
      </c>
      <c r="J8593" s="55" t="s">
        <v>5</v>
      </c>
      <c r="K8593" s="55" t="s">
        <v>5</v>
      </c>
      <c r="L8593" s="55" t="s">
        <v>5</v>
      </c>
      <c r="M8593" s="55" t="s">
        <v>5</v>
      </c>
      <c r="N8593" s="55" t="s">
        <v>5</v>
      </c>
      <c r="O8593" s="55" t="s">
        <v>5</v>
      </c>
    </row>
    <row r="8594" spans="1:15" x14ac:dyDescent="0.35">
      <c r="A8594" t="s">
        <v>7175</v>
      </c>
      <c r="B8594" t="s">
        <v>8287</v>
      </c>
      <c r="C8594">
        <v>5507186775</v>
      </c>
      <c r="D8594" s="55" t="s">
        <v>8206</v>
      </c>
      <c r="E8594" s="55">
        <v>0</v>
      </c>
      <c r="F8594" s="55" t="s">
        <v>5</v>
      </c>
      <c r="G8594" s="55" t="s">
        <v>5</v>
      </c>
      <c r="H8594" s="55" t="s">
        <v>8206</v>
      </c>
      <c r="I8594" s="55" t="s">
        <v>5</v>
      </c>
      <c r="J8594" s="55" t="s">
        <v>5</v>
      </c>
      <c r="K8594" s="55" t="s">
        <v>5</v>
      </c>
      <c r="L8594" s="55" t="s">
        <v>5</v>
      </c>
      <c r="M8594" s="55" t="s">
        <v>5</v>
      </c>
      <c r="N8594" s="55" t="s">
        <v>5</v>
      </c>
      <c r="O8594" s="55" t="s">
        <v>5</v>
      </c>
    </row>
    <row r="8595" spans="1:15" x14ac:dyDescent="0.35">
      <c r="A8595" t="s">
        <v>7175</v>
      </c>
      <c r="B8595" t="s">
        <v>8286</v>
      </c>
      <c r="C8595">
        <v>5586925</v>
      </c>
      <c r="D8595" s="55" t="s">
        <v>8206</v>
      </c>
      <c r="E8595" s="55">
        <v>0</v>
      </c>
      <c r="F8595" s="55" t="s">
        <v>5</v>
      </c>
      <c r="G8595" s="55" t="s">
        <v>5</v>
      </c>
      <c r="H8595" s="55" t="s">
        <v>8206</v>
      </c>
      <c r="I8595" s="55" t="s">
        <v>5</v>
      </c>
      <c r="J8595" s="55" t="s">
        <v>8207</v>
      </c>
      <c r="K8595" s="55" t="s">
        <v>5</v>
      </c>
      <c r="L8595" s="55" t="s">
        <v>5</v>
      </c>
      <c r="M8595" s="55" t="s">
        <v>5</v>
      </c>
      <c r="N8595" s="55" t="s">
        <v>5</v>
      </c>
      <c r="O8595" s="55" t="s">
        <v>5</v>
      </c>
    </row>
    <row r="8596" spans="1:15" x14ac:dyDescent="0.35">
      <c r="A8596" t="s">
        <v>7175</v>
      </c>
      <c r="B8596" t="s">
        <v>7300</v>
      </c>
      <c r="C8596">
        <v>5512786950</v>
      </c>
      <c r="D8596" s="55" t="s">
        <v>8206</v>
      </c>
      <c r="E8596" s="55">
        <v>0</v>
      </c>
      <c r="F8596" s="55" t="s">
        <v>5</v>
      </c>
      <c r="G8596" s="55" t="s">
        <v>5</v>
      </c>
      <c r="H8596" s="55" t="s">
        <v>8206</v>
      </c>
      <c r="I8596" s="55" t="s">
        <v>5</v>
      </c>
      <c r="J8596" s="55" t="s">
        <v>5</v>
      </c>
      <c r="K8596" s="55" t="s">
        <v>5</v>
      </c>
      <c r="L8596" s="55" t="s">
        <v>5</v>
      </c>
      <c r="M8596" s="55" t="s">
        <v>5</v>
      </c>
      <c r="N8596" s="55" t="s">
        <v>5</v>
      </c>
      <c r="O8596" s="55" t="s">
        <v>5</v>
      </c>
    </row>
    <row r="8597" spans="1:15" x14ac:dyDescent="0.35">
      <c r="A8597" t="s">
        <v>7175</v>
      </c>
      <c r="B8597" t="s">
        <v>8285</v>
      </c>
      <c r="C8597">
        <v>5513787075</v>
      </c>
      <c r="D8597" s="55" t="s">
        <v>8206</v>
      </c>
      <c r="E8597" s="55">
        <v>0</v>
      </c>
      <c r="F8597" s="55" t="s">
        <v>5</v>
      </c>
      <c r="G8597" s="55" t="s">
        <v>5</v>
      </c>
      <c r="H8597" s="55" t="s">
        <v>8206</v>
      </c>
      <c r="I8597" s="55" t="s">
        <v>5</v>
      </c>
      <c r="J8597" s="55" t="s">
        <v>8207</v>
      </c>
      <c r="K8597" s="55" t="s">
        <v>5</v>
      </c>
      <c r="L8597" s="55" t="s">
        <v>5</v>
      </c>
      <c r="M8597" s="55" t="s">
        <v>5</v>
      </c>
      <c r="N8597" s="55" t="s">
        <v>5</v>
      </c>
      <c r="O8597" s="55" t="s">
        <v>5</v>
      </c>
    </row>
    <row r="8598" spans="1:15" x14ac:dyDescent="0.35">
      <c r="A8598" t="s">
        <v>7175</v>
      </c>
      <c r="B8598" t="s">
        <v>8284</v>
      </c>
      <c r="C8598">
        <v>5510987475</v>
      </c>
      <c r="D8598" s="55" t="s">
        <v>8206</v>
      </c>
      <c r="E8598" s="55">
        <v>0</v>
      </c>
      <c r="F8598" s="55" t="s">
        <v>5</v>
      </c>
      <c r="G8598" s="55" t="s">
        <v>5</v>
      </c>
      <c r="H8598" s="55" t="s">
        <v>8206</v>
      </c>
      <c r="I8598" s="55" t="s">
        <v>5</v>
      </c>
      <c r="J8598" s="55" t="s">
        <v>5</v>
      </c>
      <c r="K8598" s="55" t="s">
        <v>5</v>
      </c>
      <c r="L8598" s="55" t="s">
        <v>5</v>
      </c>
      <c r="M8598" s="55" t="s">
        <v>5</v>
      </c>
      <c r="N8598" s="55" t="s">
        <v>5</v>
      </c>
      <c r="O8598" s="55" t="s">
        <v>5</v>
      </c>
    </row>
    <row r="8599" spans="1:15" x14ac:dyDescent="0.35">
      <c r="A8599" t="s">
        <v>7175</v>
      </c>
      <c r="B8599" t="s">
        <v>7302</v>
      </c>
      <c r="C8599">
        <v>5510187700</v>
      </c>
      <c r="D8599" s="55" t="s">
        <v>8206</v>
      </c>
      <c r="E8599" s="55">
        <v>0</v>
      </c>
      <c r="F8599" s="55" t="s">
        <v>5</v>
      </c>
      <c r="G8599" s="55" t="s">
        <v>5</v>
      </c>
      <c r="H8599" s="55" t="s">
        <v>8206</v>
      </c>
      <c r="I8599" s="55" t="s">
        <v>5</v>
      </c>
      <c r="J8599" s="55" t="s">
        <v>5</v>
      </c>
      <c r="K8599" s="55" t="s">
        <v>5</v>
      </c>
      <c r="L8599" s="55" t="s">
        <v>5</v>
      </c>
      <c r="M8599" s="55" t="s">
        <v>5</v>
      </c>
      <c r="N8599" s="55" t="s">
        <v>5</v>
      </c>
      <c r="O8599" s="55" t="s">
        <v>5</v>
      </c>
    </row>
    <row r="8600" spans="1:15" x14ac:dyDescent="0.35">
      <c r="A8600" t="s">
        <v>7175</v>
      </c>
      <c r="B8600" t="s">
        <v>8283</v>
      </c>
      <c r="C8600">
        <v>5511388000</v>
      </c>
      <c r="D8600" s="55" t="s">
        <v>8206</v>
      </c>
      <c r="E8600" s="55">
        <v>0</v>
      </c>
      <c r="F8600" s="55" t="s">
        <v>5</v>
      </c>
      <c r="G8600" s="55" t="s">
        <v>5</v>
      </c>
      <c r="H8600" s="55" t="s">
        <v>8206</v>
      </c>
      <c r="I8600" s="55" t="s">
        <v>5</v>
      </c>
      <c r="J8600" s="55" t="s">
        <v>5</v>
      </c>
      <c r="K8600" s="55" t="s">
        <v>5</v>
      </c>
      <c r="L8600" s="55" t="s">
        <v>5</v>
      </c>
      <c r="M8600" s="55" t="s">
        <v>5</v>
      </c>
      <c r="N8600" s="55" t="s">
        <v>5</v>
      </c>
      <c r="O8600" s="55" t="s">
        <v>5</v>
      </c>
    </row>
    <row r="8601" spans="1:15" x14ac:dyDescent="0.35">
      <c r="A8601" t="s">
        <v>7175</v>
      </c>
      <c r="B8601" t="s">
        <v>8282</v>
      </c>
      <c r="C8601">
        <v>5588150</v>
      </c>
      <c r="D8601" s="55" t="s">
        <v>8206</v>
      </c>
      <c r="E8601" s="55">
        <v>0</v>
      </c>
      <c r="F8601" s="55" t="s">
        <v>5</v>
      </c>
      <c r="G8601" s="55" t="s">
        <v>5</v>
      </c>
      <c r="H8601" s="55" t="s">
        <v>8206</v>
      </c>
      <c r="I8601" s="55" t="s">
        <v>5</v>
      </c>
      <c r="J8601" s="55" t="s">
        <v>5</v>
      </c>
      <c r="K8601" s="55" t="s">
        <v>5</v>
      </c>
      <c r="L8601" s="55" t="s">
        <v>5</v>
      </c>
      <c r="M8601" s="55" t="s">
        <v>5</v>
      </c>
      <c r="N8601" s="55" t="s">
        <v>5</v>
      </c>
      <c r="O8601" s="55" t="s">
        <v>5</v>
      </c>
    </row>
    <row r="8602" spans="1:15" x14ac:dyDescent="0.35">
      <c r="A8602" t="s">
        <v>7175</v>
      </c>
      <c r="B8602" t="s">
        <v>8281</v>
      </c>
      <c r="C8602">
        <v>5588200</v>
      </c>
      <c r="D8602" s="55" t="s">
        <v>8280</v>
      </c>
      <c r="E8602" s="55">
        <v>1</v>
      </c>
      <c r="F8602" s="55">
        <v>1</v>
      </c>
      <c r="G8602" s="55">
        <v>1</v>
      </c>
      <c r="H8602" s="55" t="s">
        <v>8206</v>
      </c>
      <c r="I8602" s="55" t="s">
        <v>5</v>
      </c>
      <c r="J8602" s="55" t="s">
        <v>8207</v>
      </c>
      <c r="K8602" s="55" t="s">
        <v>5</v>
      </c>
      <c r="L8602" s="55" t="s">
        <v>5</v>
      </c>
      <c r="M8602" s="55" t="s">
        <v>5</v>
      </c>
      <c r="N8602" s="55" t="s">
        <v>5</v>
      </c>
      <c r="O8602" s="55" t="s">
        <v>5</v>
      </c>
    </row>
    <row r="8603" spans="1:15" x14ac:dyDescent="0.35">
      <c r="A8603" t="s">
        <v>7175</v>
      </c>
      <c r="B8603" t="s">
        <v>4916</v>
      </c>
      <c r="C8603">
        <v>55141</v>
      </c>
      <c r="D8603" s="55" t="s">
        <v>8280</v>
      </c>
      <c r="E8603" s="55">
        <v>1</v>
      </c>
      <c r="F8603" s="55">
        <v>0</v>
      </c>
      <c r="G8603" s="55">
        <v>0</v>
      </c>
      <c r="H8603" s="55" t="s">
        <v>8206</v>
      </c>
      <c r="I8603" s="55" t="s">
        <v>5</v>
      </c>
      <c r="J8603" s="55" t="s">
        <v>5</v>
      </c>
      <c r="K8603" s="55" t="s">
        <v>5</v>
      </c>
      <c r="L8603" s="55" t="s">
        <v>5</v>
      </c>
      <c r="M8603" s="55" t="s">
        <v>5</v>
      </c>
      <c r="N8603" s="55" t="s">
        <v>5</v>
      </c>
      <c r="O8603" s="55" t="s">
        <v>5</v>
      </c>
    </row>
    <row r="8604" spans="1:15" x14ac:dyDescent="0.35">
      <c r="A8604" t="s">
        <v>7175</v>
      </c>
      <c r="B8604" t="s">
        <v>8279</v>
      </c>
      <c r="C8604">
        <v>5504388850</v>
      </c>
      <c r="D8604" s="55" t="s">
        <v>8206</v>
      </c>
      <c r="E8604" s="55">
        <v>0</v>
      </c>
      <c r="F8604" s="55" t="s">
        <v>5</v>
      </c>
      <c r="G8604" s="55" t="s">
        <v>5</v>
      </c>
      <c r="H8604" s="55" t="s">
        <v>8206</v>
      </c>
      <c r="I8604" s="55" t="s">
        <v>5</v>
      </c>
      <c r="J8604" s="55" t="s">
        <v>5</v>
      </c>
      <c r="K8604" s="55" t="s">
        <v>5</v>
      </c>
      <c r="L8604" s="55" t="s">
        <v>5</v>
      </c>
      <c r="M8604" s="55" t="s">
        <v>5</v>
      </c>
      <c r="N8604" s="55" t="s">
        <v>5</v>
      </c>
      <c r="O8604" s="55" t="s">
        <v>5</v>
      </c>
    </row>
    <row r="8605" spans="1:15" x14ac:dyDescent="0.35">
      <c r="A8605" t="s">
        <v>8278</v>
      </c>
      <c r="B8605" t="s">
        <v>8277</v>
      </c>
      <c r="C8605">
        <v>5486452</v>
      </c>
      <c r="D8605" s="55" t="s">
        <v>8206</v>
      </c>
      <c r="E8605" s="55">
        <v>0</v>
      </c>
      <c r="F8605" s="55" t="s">
        <v>5</v>
      </c>
      <c r="G8605" s="55" t="s">
        <v>5</v>
      </c>
      <c r="H8605" s="55" t="s">
        <v>8206</v>
      </c>
      <c r="I8605" s="55" t="s">
        <v>5</v>
      </c>
      <c r="J8605" s="55" t="s">
        <v>5</v>
      </c>
      <c r="K8605" s="55" t="s">
        <v>5</v>
      </c>
      <c r="L8605" s="55" t="s">
        <v>5</v>
      </c>
      <c r="M8605" s="55" t="s">
        <v>5</v>
      </c>
      <c r="N8605" s="55" t="s">
        <v>5</v>
      </c>
      <c r="O8605" s="55" t="s">
        <v>5</v>
      </c>
    </row>
    <row r="8606" spans="1:15" x14ac:dyDescent="0.35">
      <c r="A8606" t="s">
        <v>8275</v>
      </c>
      <c r="B8606" t="s">
        <v>8276</v>
      </c>
      <c r="C8606">
        <v>5601695</v>
      </c>
      <c r="D8606" s="55" t="s">
        <v>8206</v>
      </c>
      <c r="E8606" s="55">
        <v>0</v>
      </c>
      <c r="F8606" s="55" t="s">
        <v>5</v>
      </c>
      <c r="G8606" s="55" t="s">
        <v>5</v>
      </c>
      <c r="H8606" s="55" t="s">
        <v>8206</v>
      </c>
      <c r="I8606" s="55" t="s">
        <v>5</v>
      </c>
      <c r="J8606" s="55" t="s">
        <v>5</v>
      </c>
      <c r="K8606" s="55" t="s">
        <v>5</v>
      </c>
      <c r="L8606" s="55" t="s">
        <v>5</v>
      </c>
      <c r="M8606" s="55" t="s">
        <v>5</v>
      </c>
      <c r="N8606" s="55" t="s">
        <v>5</v>
      </c>
      <c r="O8606" s="55" t="s">
        <v>5</v>
      </c>
    </row>
    <row r="8607" spans="1:15" x14ac:dyDescent="0.35">
      <c r="A8607" t="s">
        <v>8275</v>
      </c>
      <c r="B8607" t="s">
        <v>8274</v>
      </c>
      <c r="C8607">
        <v>5645050</v>
      </c>
      <c r="D8607" s="55" t="s">
        <v>8273</v>
      </c>
      <c r="E8607" s="55">
        <v>0</v>
      </c>
      <c r="F8607" s="55" t="s">
        <v>5</v>
      </c>
      <c r="G8607" s="55" t="s">
        <v>5</v>
      </c>
      <c r="H8607" s="55" t="s">
        <v>8206</v>
      </c>
      <c r="I8607" s="55">
        <v>0</v>
      </c>
      <c r="J8607" s="55">
        <v>0</v>
      </c>
      <c r="K8607" s="55" t="s">
        <v>5</v>
      </c>
    </row>
  </sheetData>
  <autoFilter ref="A1:O8607" xr:uid="{C1357D09-D0A0-460D-A4CD-D62AC9B0CC75}">
    <sortState xmlns:xlrd2="http://schemas.microsoft.com/office/spreadsheetml/2017/richdata2" ref="A2:O8607">
      <sortCondition ref="A1"/>
    </sortState>
  </autoFilter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08605-26CC-49C5-9B08-1BDE18468BAB}">
  <dimension ref="A1:M99"/>
  <sheetViews>
    <sheetView zoomScale="85" zoomScaleNormal="85" zoomScaleSheetLayoutView="50"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ColWidth="8.453125" defaultRowHeight="14.5" x14ac:dyDescent="0.35"/>
  <cols>
    <col min="1" max="1" width="9" style="9" bestFit="1" customWidth="1"/>
    <col min="2" max="2" width="42.453125" style="9" customWidth="1"/>
    <col min="3" max="3" width="10.453125" style="10" bestFit="1" customWidth="1"/>
    <col min="4" max="4" width="21.26953125" style="10" bestFit="1" customWidth="1"/>
    <col min="5" max="5" width="24" style="10" bestFit="1" customWidth="1"/>
    <col min="6" max="6" width="12.453125" style="10" customWidth="1"/>
    <col min="7" max="7" width="12.54296875" style="11" bestFit="1" customWidth="1"/>
    <col min="8" max="9" width="16" style="10" bestFit="1" customWidth="1"/>
    <col min="10" max="10" width="14.1796875" style="10" bestFit="1" customWidth="1"/>
    <col min="11" max="11" width="12.26953125" style="10" bestFit="1" customWidth="1"/>
    <col min="12" max="12" width="9.54296875" style="10" bestFit="1" customWidth="1"/>
    <col min="13" max="13" width="51.453125" style="9" customWidth="1"/>
    <col min="14" max="16384" width="8.453125" style="9"/>
  </cols>
  <sheetData>
    <row r="1" spans="1:13" s="48" customFormat="1" ht="46.5" x14ac:dyDescent="0.35">
      <c r="A1" s="53" t="s">
        <v>8272</v>
      </c>
      <c r="B1" s="52" t="s">
        <v>8271</v>
      </c>
      <c r="C1" s="50" t="s">
        <v>8270</v>
      </c>
      <c r="D1" s="50" t="s">
        <v>8269</v>
      </c>
      <c r="E1" s="50" t="s">
        <v>8268</v>
      </c>
      <c r="F1" s="51" t="s">
        <v>8267</v>
      </c>
      <c r="G1" s="49" t="s">
        <v>8266</v>
      </c>
      <c r="H1" s="50" t="s">
        <v>8265</v>
      </c>
      <c r="I1" s="50" t="s">
        <v>8264</v>
      </c>
      <c r="J1" s="50" t="s">
        <v>8263</v>
      </c>
      <c r="K1" s="50" t="s">
        <v>8262</v>
      </c>
      <c r="L1" s="49" t="s">
        <v>8261</v>
      </c>
      <c r="M1" s="49" t="s">
        <v>8260</v>
      </c>
    </row>
    <row r="2" spans="1:13" ht="16" customHeight="1" x14ac:dyDescent="0.35">
      <c r="A2" s="23" t="s">
        <v>74</v>
      </c>
      <c r="B2" s="17" t="s">
        <v>8108</v>
      </c>
      <c r="C2" s="46">
        <v>803</v>
      </c>
      <c r="D2" s="46" t="s">
        <v>8207</v>
      </c>
      <c r="E2" s="24" t="s">
        <v>8207</v>
      </c>
      <c r="F2" s="47" t="s">
        <v>8213</v>
      </c>
      <c r="G2" s="19" t="s">
        <v>8209</v>
      </c>
      <c r="H2" s="24" t="s">
        <v>8212</v>
      </c>
      <c r="I2" s="31">
        <v>5</v>
      </c>
      <c r="J2" s="46" t="s">
        <v>8206</v>
      </c>
      <c r="K2" s="13" t="s">
        <v>8215</v>
      </c>
      <c r="L2" s="24" t="s">
        <v>8206</v>
      </c>
      <c r="M2" s="9" t="s">
        <v>5</v>
      </c>
    </row>
    <row r="3" spans="1:13" ht="16" customHeight="1" x14ac:dyDescent="0.35">
      <c r="A3" s="23" t="s">
        <v>74</v>
      </c>
      <c r="B3" s="17" t="s">
        <v>8092</v>
      </c>
      <c r="C3" s="16">
        <v>16572</v>
      </c>
      <c r="D3" s="16" t="s">
        <v>8207</v>
      </c>
      <c r="E3" s="12" t="s">
        <v>8207</v>
      </c>
      <c r="F3" s="35" t="s">
        <v>8213</v>
      </c>
      <c r="G3" s="19" t="s">
        <v>8209</v>
      </c>
      <c r="H3" s="12" t="s">
        <v>8212</v>
      </c>
      <c r="I3" s="31">
        <v>5</v>
      </c>
      <c r="J3" s="16" t="s">
        <v>8206</v>
      </c>
      <c r="K3" s="13" t="s">
        <v>8215</v>
      </c>
      <c r="L3" s="12" t="s">
        <v>8206</v>
      </c>
      <c r="M3" s="9" t="s">
        <v>5</v>
      </c>
    </row>
    <row r="4" spans="1:13" ht="16" customHeight="1" x14ac:dyDescent="0.35">
      <c r="A4" s="23" t="s">
        <v>74</v>
      </c>
      <c r="B4" s="17" t="s">
        <v>8086</v>
      </c>
      <c r="C4" s="16">
        <v>24211</v>
      </c>
      <c r="D4" s="45" t="s">
        <v>8207</v>
      </c>
      <c r="E4" s="12" t="s">
        <v>8207</v>
      </c>
      <c r="F4" s="35" t="s">
        <v>8213</v>
      </c>
      <c r="G4" s="19" t="s">
        <v>8209</v>
      </c>
      <c r="H4" s="12" t="s">
        <v>8212</v>
      </c>
      <c r="I4" s="31">
        <v>5</v>
      </c>
      <c r="J4" s="45" t="s">
        <v>8207</v>
      </c>
      <c r="K4" s="13">
        <v>1.25</v>
      </c>
      <c r="L4" s="12" t="s">
        <v>8207</v>
      </c>
      <c r="M4" s="9" t="s">
        <v>8259</v>
      </c>
    </row>
    <row r="5" spans="1:13" ht="16" customHeight="1" x14ac:dyDescent="0.35">
      <c r="A5" s="18" t="s">
        <v>177</v>
      </c>
      <c r="B5" s="17" t="s">
        <v>8080</v>
      </c>
      <c r="C5" s="16">
        <v>207</v>
      </c>
      <c r="D5" s="12" t="s">
        <v>8206</v>
      </c>
      <c r="E5" s="12" t="s">
        <v>8207</v>
      </c>
      <c r="F5" s="15" t="s">
        <v>8210</v>
      </c>
      <c r="G5" s="14" t="s">
        <v>8206</v>
      </c>
      <c r="H5" s="12" t="s">
        <v>5</v>
      </c>
      <c r="I5" s="14" t="s">
        <v>5</v>
      </c>
      <c r="J5" s="12" t="s">
        <v>8206</v>
      </c>
      <c r="K5" s="13" t="s">
        <v>8215</v>
      </c>
      <c r="L5" s="12" t="s">
        <v>8206</v>
      </c>
      <c r="M5" s="9" t="s">
        <v>5</v>
      </c>
    </row>
    <row r="6" spans="1:13" ht="16" customHeight="1" x14ac:dyDescent="0.35">
      <c r="A6" s="18" t="s">
        <v>177</v>
      </c>
      <c r="B6" s="17" t="s">
        <v>8079</v>
      </c>
      <c r="C6" s="16">
        <v>590</v>
      </c>
      <c r="D6" s="12" t="s">
        <v>5</v>
      </c>
      <c r="E6" s="12" t="s">
        <v>8207</v>
      </c>
      <c r="F6" s="15" t="s">
        <v>5</v>
      </c>
      <c r="G6" s="14" t="s">
        <v>5</v>
      </c>
      <c r="H6" s="12" t="s">
        <v>5</v>
      </c>
      <c r="I6" s="14" t="s">
        <v>5</v>
      </c>
      <c r="J6" s="43" t="s">
        <v>8207</v>
      </c>
      <c r="K6" s="13">
        <v>1</v>
      </c>
      <c r="L6" s="12" t="s">
        <v>8206</v>
      </c>
      <c r="M6" s="9" t="s">
        <v>5</v>
      </c>
    </row>
    <row r="7" spans="1:13" ht="16" customHeight="1" x14ac:dyDescent="0.35">
      <c r="A7" s="18" t="s">
        <v>177</v>
      </c>
      <c r="B7" s="17" t="s">
        <v>8077</v>
      </c>
      <c r="C7" s="16">
        <v>1192</v>
      </c>
      <c r="D7" s="12" t="s">
        <v>8207</v>
      </c>
      <c r="E7" s="12" t="s">
        <v>8206</v>
      </c>
      <c r="F7" s="15" t="s">
        <v>8245</v>
      </c>
      <c r="G7" s="14" t="s">
        <v>8206</v>
      </c>
      <c r="H7" s="12" t="s">
        <v>8208</v>
      </c>
      <c r="I7" s="14">
        <v>45</v>
      </c>
      <c r="J7" s="43" t="s">
        <v>8207</v>
      </c>
      <c r="K7" s="13">
        <v>1</v>
      </c>
      <c r="L7" s="12" t="s">
        <v>8206</v>
      </c>
      <c r="M7" s="9" t="s">
        <v>5</v>
      </c>
    </row>
    <row r="8" spans="1:13" ht="16" customHeight="1" x14ac:dyDescent="0.35">
      <c r="A8" s="18" t="s">
        <v>177</v>
      </c>
      <c r="B8" s="17" t="s">
        <v>8075</v>
      </c>
      <c r="C8" s="16">
        <v>2507</v>
      </c>
      <c r="D8" s="12" t="s">
        <v>8207</v>
      </c>
      <c r="E8" s="12" t="s">
        <v>8206</v>
      </c>
      <c r="F8" s="15" t="s">
        <v>8229</v>
      </c>
      <c r="G8" s="14" t="s">
        <v>5</v>
      </c>
      <c r="H8" s="12" t="s">
        <v>5</v>
      </c>
      <c r="I8" s="14" t="s">
        <v>5</v>
      </c>
      <c r="J8" s="43" t="s">
        <v>8207</v>
      </c>
      <c r="K8" s="13">
        <v>1</v>
      </c>
      <c r="L8" s="12" t="s">
        <v>8206</v>
      </c>
      <c r="M8" s="9" t="s">
        <v>5</v>
      </c>
    </row>
    <row r="9" spans="1:13" ht="16" customHeight="1" x14ac:dyDescent="0.35">
      <c r="A9" s="18" t="s">
        <v>177</v>
      </c>
      <c r="B9" s="17" t="s">
        <v>8074</v>
      </c>
      <c r="C9" s="16">
        <v>4003</v>
      </c>
      <c r="D9" s="12" t="s">
        <v>8206</v>
      </c>
      <c r="E9" s="12" t="s">
        <v>8206</v>
      </c>
      <c r="F9" s="15" t="s">
        <v>8213</v>
      </c>
      <c r="G9" s="14" t="s">
        <v>5</v>
      </c>
      <c r="H9" s="15" t="s">
        <v>8208</v>
      </c>
      <c r="I9" s="34">
        <v>10</v>
      </c>
      <c r="J9" s="12" t="s">
        <v>8207</v>
      </c>
      <c r="K9" s="13">
        <v>1</v>
      </c>
      <c r="L9" s="12" t="s">
        <v>8206</v>
      </c>
      <c r="M9" s="9" t="s">
        <v>5</v>
      </c>
    </row>
    <row r="10" spans="1:13" ht="16" customHeight="1" x14ac:dyDescent="0.35">
      <c r="A10" s="18" t="s">
        <v>177</v>
      </c>
      <c r="B10" s="17" t="s">
        <v>8071</v>
      </c>
      <c r="C10" s="16">
        <v>7294</v>
      </c>
      <c r="D10" s="12" t="s">
        <v>8207</v>
      </c>
      <c r="E10" s="12" t="s">
        <v>8207</v>
      </c>
      <c r="F10" s="15" t="s">
        <v>8213</v>
      </c>
      <c r="G10" s="14" t="s">
        <v>5</v>
      </c>
      <c r="H10" s="12" t="s">
        <v>5</v>
      </c>
      <c r="I10" s="14" t="s">
        <v>5</v>
      </c>
      <c r="J10" s="12" t="s">
        <v>8207</v>
      </c>
      <c r="K10" s="13">
        <v>1</v>
      </c>
      <c r="L10" s="12" t="s">
        <v>8206</v>
      </c>
      <c r="M10" s="9" t="s">
        <v>5</v>
      </c>
    </row>
    <row r="11" spans="1:13" ht="16" customHeight="1" x14ac:dyDescent="0.35">
      <c r="A11" s="23" t="s">
        <v>177</v>
      </c>
      <c r="B11" s="17" t="s">
        <v>8066</v>
      </c>
      <c r="C11" s="12">
        <v>55787</v>
      </c>
      <c r="D11" s="12" t="s">
        <v>8207</v>
      </c>
      <c r="E11" s="12" t="s">
        <v>8207</v>
      </c>
      <c r="F11" s="15" t="s">
        <v>8210</v>
      </c>
      <c r="G11" s="12" t="s">
        <v>8209</v>
      </c>
      <c r="H11" s="12" t="s">
        <v>8208</v>
      </c>
      <c r="I11" s="14">
        <v>2</v>
      </c>
      <c r="J11" s="12" t="s">
        <v>8207</v>
      </c>
      <c r="K11" s="13">
        <v>1</v>
      </c>
      <c r="L11" s="12" t="s">
        <v>8206</v>
      </c>
      <c r="M11" s="9" t="s">
        <v>5</v>
      </c>
    </row>
    <row r="12" spans="1:13" ht="16" customHeight="1" x14ac:dyDescent="0.35">
      <c r="A12" s="18" t="s">
        <v>177</v>
      </c>
      <c r="B12" s="17" t="s">
        <v>8064</v>
      </c>
      <c r="C12" s="16">
        <v>14401</v>
      </c>
      <c r="D12" s="12" t="s">
        <v>8206</v>
      </c>
      <c r="E12" s="12" t="s">
        <v>8207</v>
      </c>
      <c r="F12" s="15" t="s">
        <v>8210</v>
      </c>
      <c r="G12" s="14" t="s">
        <v>8206</v>
      </c>
      <c r="H12" s="12" t="s">
        <v>8208</v>
      </c>
      <c r="I12" s="14">
        <v>10</v>
      </c>
      <c r="J12" s="12" t="s">
        <v>8207</v>
      </c>
      <c r="K12" s="13">
        <v>1</v>
      </c>
      <c r="L12" s="12" t="s">
        <v>8206</v>
      </c>
      <c r="M12" s="9" t="s">
        <v>5</v>
      </c>
    </row>
    <row r="13" spans="1:13" ht="16" customHeight="1" x14ac:dyDescent="0.35">
      <c r="A13" s="18" t="s">
        <v>177</v>
      </c>
      <c r="B13" s="17" t="s">
        <v>8063</v>
      </c>
      <c r="C13" s="16">
        <v>14534</v>
      </c>
      <c r="D13" s="12" t="s">
        <v>8207</v>
      </c>
      <c r="E13" s="12" t="s">
        <v>8207</v>
      </c>
      <c r="F13" s="15" t="s">
        <v>8213</v>
      </c>
      <c r="G13" s="14" t="s">
        <v>8206</v>
      </c>
      <c r="H13" s="12" t="s">
        <v>8208</v>
      </c>
      <c r="I13" s="14">
        <v>15</v>
      </c>
      <c r="J13" s="12" t="s">
        <v>8207</v>
      </c>
      <c r="K13" s="13">
        <v>1</v>
      </c>
      <c r="L13" s="12" t="s">
        <v>8206</v>
      </c>
      <c r="M13" s="9" t="s">
        <v>5</v>
      </c>
    </row>
    <row r="14" spans="1:13" ht="16" customHeight="1" x14ac:dyDescent="0.35">
      <c r="A14" s="18" t="s">
        <v>177</v>
      </c>
      <c r="B14" s="38" t="s">
        <v>8061</v>
      </c>
      <c r="C14" s="16">
        <v>16088</v>
      </c>
      <c r="D14" s="15" t="s">
        <v>8206</v>
      </c>
      <c r="E14" s="12" t="s">
        <v>8207</v>
      </c>
      <c r="F14" s="15" t="s">
        <v>8210</v>
      </c>
      <c r="G14" s="14" t="s">
        <v>8209</v>
      </c>
      <c r="H14" s="12" t="s">
        <v>5</v>
      </c>
      <c r="I14" s="14" t="s">
        <v>5</v>
      </c>
      <c r="J14" s="15" t="s">
        <v>8207</v>
      </c>
      <c r="K14" s="13">
        <v>1</v>
      </c>
      <c r="L14" s="12" t="s">
        <v>8206</v>
      </c>
      <c r="M14" s="9" t="s">
        <v>5</v>
      </c>
    </row>
    <row r="15" spans="1:13" ht="16" customHeight="1" x14ac:dyDescent="0.35">
      <c r="A15" s="18" t="s">
        <v>177</v>
      </c>
      <c r="B15" s="17" t="s">
        <v>8060</v>
      </c>
      <c r="C15" s="16">
        <v>16295</v>
      </c>
      <c r="D15" s="12" t="s">
        <v>8207</v>
      </c>
      <c r="E15" s="12" t="s">
        <v>8207</v>
      </c>
      <c r="F15" s="15" t="s">
        <v>8210</v>
      </c>
      <c r="G15" s="14" t="s">
        <v>8209</v>
      </c>
      <c r="H15" s="12" t="s">
        <v>8208</v>
      </c>
      <c r="I15" s="14">
        <v>15</v>
      </c>
      <c r="J15" s="12" t="s">
        <v>8207</v>
      </c>
      <c r="K15" s="13">
        <v>1</v>
      </c>
      <c r="L15" s="12" t="s">
        <v>8206</v>
      </c>
      <c r="M15" s="9" t="s">
        <v>5</v>
      </c>
    </row>
    <row r="16" spans="1:13" ht="16" customHeight="1" x14ac:dyDescent="0.35">
      <c r="A16" s="18" t="s">
        <v>177</v>
      </c>
      <c r="B16" s="17" t="s">
        <v>8059</v>
      </c>
      <c r="C16" s="16">
        <v>16655</v>
      </c>
      <c r="D16" s="12" t="s">
        <v>8207</v>
      </c>
      <c r="E16" s="12" t="s">
        <v>8206</v>
      </c>
      <c r="F16" s="15" t="s">
        <v>8210</v>
      </c>
      <c r="G16" s="14" t="s">
        <v>5</v>
      </c>
      <c r="H16" s="12" t="s">
        <v>8215</v>
      </c>
      <c r="I16" s="14" t="s">
        <v>5</v>
      </c>
      <c r="J16" s="12" t="s">
        <v>8207</v>
      </c>
      <c r="K16" s="13">
        <v>1</v>
      </c>
      <c r="L16" s="12" t="s">
        <v>8206</v>
      </c>
      <c r="M16" s="9" t="s">
        <v>5</v>
      </c>
    </row>
    <row r="17" spans="1:13" ht="16" customHeight="1" x14ac:dyDescent="0.35">
      <c r="A17" s="23" t="s">
        <v>177</v>
      </c>
      <c r="B17" s="17" t="s">
        <v>8052</v>
      </c>
      <c r="C17" s="22">
        <v>9216</v>
      </c>
      <c r="D17" s="12" t="s">
        <v>8206</v>
      </c>
      <c r="E17" s="12" t="s">
        <v>8207</v>
      </c>
      <c r="F17" s="15" t="s">
        <v>8210</v>
      </c>
      <c r="G17" s="12" t="s">
        <v>8206</v>
      </c>
      <c r="H17" s="12" t="s">
        <v>8208</v>
      </c>
      <c r="I17" s="14">
        <v>10</v>
      </c>
      <c r="J17" s="12" t="s">
        <v>8207</v>
      </c>
      <c r="K17" s="13">
        <v>1</v>
      </c>
      <c r="L17" s="12" t="s">
        <v>8206</v>
      </c>
      <c r="M17" s="9" t="s">
        <v>5</v>
      </c>
    </row>
    <row r="18" spans="1:13" ht="16" customHeight="1" x14ac:dyDescent="0.35">
      <c r="A18" s="23" t="s">
        <v>177</v>
      </c>
      <c r="B18" s="17" t="s">
        <v>8047</v>
      </c>
      <c r="C18" s="16">
        <v>11208</v>
      </c>
      <c r="D18" s="12" t="s">
        <v>8207</v>
      </c>
      <c r="E18" s="12" t="s">
        <v>8207</v>
      </c>
      <c r="F18" s="15" t="s">
        <v>8213</v>
      </c>
      <c r="G18" s="25" t="s">
        <v>8209</v>
      </c>
      <c r="H18" s="12" t="s">
        <v>5</v>
      </c>
      <c r="I18" s="14" t="s">
        <v>5</v>
      </c>
      <c r="J18" s="12" t="s">
        <v>8206</v>
      </c>
      <c r="K18" s="13" t="s">
        <v>8215</v>
      </c>
      <c r="L18" s="12" t="s">
        <v>8206</v>
      </c>
      <c r="M18" s="9" t="s">
        <v>5</v>
      </c>
    </row>
    <row r="19" spans="1:13" ht="16" customHeight="1" x14ac:dyDescent="0.35">
      <c r="A19" s="23" t="s">
        <v>177</v>
      </c>
      <c r="B19" s="17" t="s">
        <v>8044</v>
      </c>
      <c r="C19" s="22">
        <v>12745</v>
      </c>
      <c r="D19" s="12" t="s">
        <v>8207</v>
      </c>
      <c r="E19" s="12" t="s">
        <v>8207</v>
      </c>
      <c r="F19" s="15" t="s">
        <v>8229</v>
      </c>
      <c r="G19" s="14" t="s">
        <v>8206</v>
      </c>
      <c r="H19" s="12" t="s">
        <v>5</v>
      </c>
      <c r="I19" s="14" t="s">
        <v>5</v>
      </c>
      <c r="J19" s="12" t="s">
        <v>8207</v>
      </c>
      <c r="K19" s="13">
        <v>1</v>
      </c>
      <c r="L19" s="12" t="s">
        <v>8206</v>
      </c>
      <c r="M19" s="9" t="s">
        <v>5</v>
      </c>
    </row>
    <row r="20" spans="1:13" ht="16" customHeight="1" x14ac:dyDescent="0.35">
      <c r="A20" s="23" t="s">
        <v>177</v>
      </c>
      <c r="B20" s="17" t="s">
        <v>8043</v>
      </c>
      <c r="C20" s="16">
        <v>14328</v>
      </c>
      <c r="D20" s="43" t="s">
        <v>8206</v>
      </c>
      <c r="E20" s="12" t="s">
        <v>8207</v>
      </c>
      <c r="F20" s="15" t="s">
        <v>8213</v>
      </c>
      <c r="G20" s="14" t="s">
        <v>8207</v>
      </c>
      <c r="H20" s="12" t="s">
        <v>8208</v>
      </c>
      <c r="I20" s="14">
        <v>2</v>
      </c>
      <c r="J20" s="43" t="s">
        <v>8207</v>
      </c>
      <c r="K20" s="13">
        <v>1.1000000000000001</v>
      </c>
      <c r="L20" s="12" t="s">
        <v>8207</v>
      </c>
      <c r="M20" s="9" t="s">
        <v>8258</v>
      </c>
    </row>
    <row r="21" spans="1:13" ht="16" customHeight="1" x14ac:dyDescent="0.35">
      <c r="A21" s="23" t="s">
        <v>177</v>
      </c>
      <c r="B21" s="17" t="s">
        <v>8038</v>
      </c>
      <c r="C21" s="16">
        <v>16534</v>
      </c>
      <c r="D21" s="32" t="s">
        <v>8207</v>
      </c>
      <c r="E21" s="12" t="s">
        <v>8206</v>
      </c>
      <c r="F21" s="15" t="s">
        <v>8213</v>
      </c>
      <c r="G21" s="25" t="s">
        <v>8209</v>
      </c>
      <c r="H21" s="12" t="s">
        <v>8208</v>
      </c>
      <c r="I21" s="14">
        <v>10</v>
      </c>
      <c r="J21" s="32" t="s">
        <v>8207</v>
      </c>
      <c r="K21" s="13">
        <v>1</v>
      </c>
      <c r="L21" s="12" t="s">
        <v>8206</v>
      </c>
      <c r="M21" s="9" t="s">
        <v>5</v>
      </c>
    </row>
    <row r="22" spans="1:13" ht="16" customHeight="1" x14ac:dyDescent="0.35">
      <c r="A22" s="23" t="s">
        <v>177</v>
      </c>
      <c r="B22" s="17" t="s">
        <v>8036</v>
      </c>
      <c r="C22" s="16">
        <v>16609</v>
      </c>
      <c r="D22" s="43" t="s">
        <v>8206</v>
      </c>
      <c r="E22" s="12" t="s">
        <v>8207</v>
      </c>
      <c r="F22" s="15" t="s">
        <v>8213</v>
      </c>
      <c r="G22" s="14" t="s">
        <v>8207</v>
      </c>
      <c r="H22" s="12" t="s">
        <v>8208</v>
      </c>
      <c r="I22" s="14">
        <v>1</v>
      </c>
      <c r="J22" s="43" t="s">
        <v>8207</v>
      </c>
      <c r="K22" s="13">
        <v>1</v>
      </c>
      <c r="L22" s="12" t="s">
        <v>8207</v>
      </c>
      <c r="M22" s="9" t="s">
        <v>8257</v>
      </c>
    </row>
    <row r="23" spans="1:13" ht="16" customHeight="1" x14ac:dyDescent="0.35">
      <c r="A23" s="23" t="s">
        <v>177</v>
      </c>
      <c r="B23" s="17" t="s">
        <v>8032</v>
      </c>
      <c r="C23" s="16">
        <v>17609</v>
      </c>
      <c r="D23" s="43" t="s">
        <v>8206</v>
      </c>
      <c r="E23" s="12" t="s">
        <v>8207</v>
      </c>
      <c r="F23" s="15" t="s">
        <v>8213</v>
      </c>
      <c r="G23" s="14" t="s">
        <v>8207</v>
      </c>
      <c r="H23" s="12" t="s">
        <v>8208</v>
      </c>
      <c r="I23" s="14">
        <v>3</v>
      </c>
      <c r="J23" s="43" t="s">
        <v>8207</v>
      </c>
      <c r="K23" s="13">
        <v>1</v>
      </c>
      <c r="L23" s="12" t="s">
        <v>8207</v>
      </c>
      <c r="M23" s="9" t="s">
        <v>8256</v>
      </c>
    </row>
    <row r="24" spans="1:13" ht="16" customHeight="1" x14ac:dyDescent="0.35">
      <c r="A24" s="23" t="s">
        <v>702</v>
      </c>
      <c r="B24" s="17" t="s">
        <v>8024</v>
      </c>
      <c r="C24" s="16">
        <v>3989</v>
      </c>
      <c r="D24" s="12" t="s">
        <v>8207</v>
      </c>
      <c r="E24" s="12" t="s">
        <v>8207</v>
      </c>
      <c r="F24" s="35" t="s">
        <v>8210</v>
      </c>
      <c r="G24" s="19" t="s">
        <v>8209</v>
      </c>
      <c r="H24" s="12" t="s">
        <v>8212</v>
      </c>
      <c r="I24" s="31">
        <v>10</v>
      </c>
      <c r="J24" s="41" t="s">
        <v>8207</v>
      </c>
      <c r="K24" s="13">
        <v>1.2</v>
      </c>
      <c r="L24" s="12" t="s">
        <v>8206</v>
      </c>
      <c r="M24" s="9" t="s">
        <v>5</v>
      </c>
    </row>
    <row r="25" spans="1:13" ht="16" customHeight="1" x14ac:dyDescent="0.35">
      <c r="A25" s="23" t="s">
        <v>702</v>
      </c>
      <c r="B25" s="17" t="s">
        <v>8022</v>
      </c>
      <c r="C25" s="16">
        <v>6604</v>
      </c>
      <c r="D25" s="12" t="s">
        <v>8207</v>
      </c>
      <c r="E25" s="16" t="s">
        <v>8206</v>
      </c>
      <c r="F25" s="35" t="s">
        <v>8229</v>
      </c>
      <c r="G25" s="19" t="s">
        <v>8209</v>
      </c>
      <c r="H25" s="12" t="s">
        <v>8212</v>
      </c>
      <c r="I25" s="31">
        <v>10</v>
      </c>
      <c r="J25" s="12" t="s">
        <v>8207</v>
      </c>
      <c r="K25" s="13">
        <v>1.2</v>
      </c>
      <c r="L25" s="21" t="s">
        <v>8207</v>
      </c>
      <c r="M25" s="9" t="s">
        <v>8255</v>
      </c>
    </row>
    <row r="26" spans="1:13" ht="16" customHeight="1" x14ac:dyDescent="0.35">
      <c r="A26" s="23" t="s">
        <v>702</v>
      </c>
      <c r="B26" s="17" t="s">
        <v>8013</v>
      </c>
      <c r="C26" s="16">
        <v>11187</v>
      </c>
      <c r="D26" s="15" t="s">
        <v>8207</v>
      </c>
      <c r="E26" s="16" t="s">
        <v>8207</v>
      </c>
      <c r="F26" s="35" t="s">
        <v>8213</v>
      </c>
      <c r="G26" s="12" t="s">
        <v>8207</v>
      </c>
      <c r="H26" s="12" t="s">
        <v>8212</v>
      </c>
      <c r="I26" s="31">
        <v>10</v>
      </c>
      <c r="J26" s="15" t="s">
        <v>8207</v>
      </c>
      <c r="K26" s="13">
        <v>1.2</v>
      </c>
      <c r="L26" s="21" t="s">
        <v>8206</v>
      </c>
      <c r="M26" s="9" t="s">
        <v>5</v>
      </c>
    </row>
    <row r="27" spans="1:13" ht="16" customHeight="1" x14ac:dyDescent="0.35">
      <c r="A27" s="23" t="s">
        <v>702</v>
      </c>
      <c r="B27" s="17" t="s">
        <v>8254</v>
      </c>
      <c r="C27" s="16">
        <v>9336</v>
      </c>
      <c r="D27" s="45" t="s">
        <v>8206</v>
      </c>
      <c r="E27" s="12" t="s">
        <v>8207</v>
      </c>
      <c r="F27" s="35" t="s">
        <v>8210</v>
      </c>
      <c r="G27" s="19" t="s">
        <v>8209</v>
      </c>
      <c r="H27" s="12" t="s">
        <v>8212</v>
      </c>
      <c r="I27" s="31">
        <v>10</v>
      </c>
      <c r="J27" s="45" t="s">
        <v>8207</v>
      </c>
      <c r="K27" s="13">
        <v>1.2</v>
      </c>
      <c r="L27" s="12" t="s">
        <v>8206</v>
      </c>
      <c r="M27" s="9" t="s">
        <v>5</v>
      </c>
    </row>
    <row r="28" spans="1:13" ht="16" customHeight="1" x14ac:dyDescent="0.35">
      <c r="A28" s="23" t="s">
        <v>702</v>
      </c>
      <c r="B28" s="17" t="s">
        <v>8253</v>
      </c>
      <c r="C28" s="16">
        <v>13058</v>
      </c>
      <c r="D28" s="16" t="s">
        <v>8207</v>
      </c>
      <c r="E28" s="16" t="s">
        <v>8207</v>
      </c>
      <c r="F28" s="35" t="s">
        <v>8229</v>
      </c>
      <c r="G28" s="31" t="s">
        <v>8207</v>
      </c>
      <c r="H28" s="12" t="s">
        <v>8212</v>
      </c>
      <c r="I28" s="31">
        <v>10</v>
      </c>
      <c r="J28" s="16" t="s">
        <v>8206</v>
      </c>
      <c r="K28" s="13" t="s">
        <v>8215</v>
      </c>
      <c r="L28" s="12" t="s">
        <v>8206</v>
      </c>
      <c r="M28" s="9" t="s">
        <v>5</v>
      </c>
    </row>
    <row r="29" spans="1:13" ht="16" customHeight="1" x14ac:dyDescent="0.35">
      <c r="A29" s="23" t="s">
        <v>702</v>
      </c>
      <c r="B29" s="17" t="s">
        <v>8252</v>
      </c>
      <c r="C29" s="16">
        <v>15257</v>
      </c>
      <c r="D29" s="44" t="s">
        <v>8207</v>
      </c>
      <c r="E29" s="16" t="s">
        <v>8206</v>
      </c>
      <c r="F29" s="35" t="s">
        <v>8210</v>
      </c>
      <c r="G29" s="31" t="s">
        <v>8206</v>
      </c>
      <c r="H29" s="12" t="s">
        <v>8212</v>
      </c>
      <c r="I29" s="31">
        <v>10</v>
      </c>
      <c r="J29" s="44" t="s">
        <v>8207</v>
      </c>
      <c r="K29" s="13">
        <v>1.2</v>
      </c>
      <c r="L29" s="21" t="s">
        <v>8206</v>
      </c>
      <c r="M29" s="9" t="s">
        <v>5</v>
      </c>
    </row>
    <row r="30" spans="1:13" ht="16" customHeight="1" x14ac:dyDescent="0.35">
      <c r="A30" s="23" t="s">
        <v>702</v>
      </c>
      <c r="B30" s="17" t="s">
        <v>7995</v>
      </c>
      <c r="C30" s="16">
        <v>15466</v>
      </c>
      <c r="D30" s="32" t="s">
        <v>8207</v>
      </c>
      <c r="E30" s="12" t="s">
        <v>8207</v>
      </c>
      <c r="F30" s="15" t="s">
        <v>8213</v>
      </c>
      <c r="G30" s="14" t="s">
        <v>8206</v>
      </c>
      <c r="H30" s="12" t="s">
        <v>8212</v>
      </c>
      <c r="I30" s="14">
        <v>10</v>
      </c>
      <c r="J30" s="43" t="s">
        <v>8207</v>
      </c>
      <c r="K30" s="13">
        <v>1.2</v>
      </c>
      <c r="L30" s="12" t="s">
        <v>8207</v>
      </c>
      <c r="M30" s="9" t="s">
        <v>8251</v>
      </c>
    </row>
    <row r="31" spans="1:13" ht="16" customHeight="1" x14ac:dyDescent="0.35">
      <c r="A31" s="23" t="s">
        <v>702</v>
      </c>
      <c r="B31" s="17" t="s">
        <v>7987</v>
      </c>
      <c r="C31" s="16">
        <v>19499</v>
      </c>
      <c r="D31" s="43" t="s">
        <v>8207</v>
      </c>
      <c r="E31" s="12" t="s">
        <v>8207</v>
      </c>
      <c r="F31" s="15" t="s">
        <v>8210</v>
      </c>
      <c r="G31" s="14" t="s">
        <v>5</v>
      </c>
      <c r="H31" s="12" t="s">
        <v>8212</v>
      </c>
      <c r="I31" s="14">
        <v>10</v>
      </c>
      <c r="J31" s="43" t="s">
        <v>8207</v>
      </c>
      <c r="K31" s="13">
        <v>1.2</v>
      </c>
      <c r="L31" s="12" t="s">
        <v>8206</v>
      </c>
      <c r="M31" s="9" t="s">
        <v>5</v>
      </c>
    </row>
    <row r="32" spans="1:13" ht="16" customHeight="1" x14ac:dyDescent="0.35">
      <c r="A32" s="38" t="s">
        <v>900</v>
      </c>
      <c r="B32" s="17" t="s">
        <v>7981</v>
      </c>
      <c r="C32" s="16">
        <v>4176</v>
      </c>
      <c r="D32" s="12" t="s">
        <v>8207</v>
      </c>
      <c r="E32" s="12" t="s">
        <v>8207</v>
      </c>
      <c r="F32" s="15" t="s">
        <v>8213</v>
      </c>
      <c r="G32" s="14" t="s">
        <v>8207</v>
      </c>
      <c r="H32" s="12" t="s">
        <v>8208</v>
      </c>
      <c r="I32" s="14">
        <v>15</v>
      </c>
      <c r="J32" s="12" t="s">
        <v>8206</v>
      </c>
      <c r="K32" s="13" t="s">
        <v>8215</v>
      </c>
      <c r="L32" s="12" t="s">
        <v>8207</v>
      </c>
      <c r="M32" s="9" t="s">
        <v>8250</v>
      </c>
    </row>
    <row r="33" spans="1:13" ht="16" customHeight="1" x14ac:dyDescent="0.35">
      <c r="A33" s="38" t="s">
        <v>900</v>
      </c>
      <c r="B33" s="17" t="s">
        <v>7977</v>
      </c>
      <c r="C33" s="16">
        <v>19497</v>
      </c>
      <c r="D33" s="12" t="s">
        <v>8207</v>
      </c>
      <c r="E33" s="12" t="s">
        <v>8207</v>
      </c>
      <c r="F33" s="15" t="s">
        <v>8210</v>
      </c>
      <c r="G33" s="14" t="s">
        <v>8206</v>
      </c>
      <c r="H33" s="12" t="s">
        <v>8208</v>
      </c>
      <c r="I33" s="14">
        <v>15</v>
      </c>
      <c r="J33" s="12" t="s">
        <v>8206</v>
      </c>
      <c r="K33" s="32" t="s">
        <v>8215</v>
      </c>
      <c r="L33" s="12" t="s">
        <v>8207</v>
      </c>
      <c r="M33" s="9" t="s">
        <v>8249</v>
      </c>
    </row>
    <row r="34" spans="1:13" ht="16" customHeight="1" x14ac:dyDescent="0.35">
      <c r="A34" s="18" t="s">
        <v>1083</v>
      </c>
      <c r="B34" s="17" t="s">
        <v>7761</v>
      </c>
      <c r="C34" s="16">
        <v>15270</v>
      </c>
      <c r="D34" s="12" t="s">
        <v>8207</v>
      </c>
      <c r="E34" s="12" t="s">
        <v>8207</v>
      </c>
      <c r="F34" s="15" t="s">
        <v>8213</v>
      </c>
      <c r="G34" s="39" t="s">
        <v>8207</v>
      </c>
      <c r="H34" s="12" t="s">
        <v>8212</v>
      </c>
      <c r="I34" s="14">
        <v>10</v>
      </c>
      <c r="J34" s="12" t="s">
        <v>8207</v>
      </c>
      <c r="K34" s="32">
        <v>1</v>
      </c>
      <c r="L34" s="12" t="s">
        <v>8207</v>
      </c>
      <c r="M34" s="9" t="s">
        <v>8235</v>
      </c>
    </row>
    <row r="35" spans="1:13" ht="16" customHeight="1" x14ac:dyDescent="0.35">
      <c r="A35" s="20" t="s">
        <v>1085</v>
      </c>
      <c r="B35" s="17" t="s">
        <v>7764</v>
      </c>
      <c r="C35" s="16">
        <v>5027</v>
      </c>
      <c r="D35" s="12" t="s">
        <v>8207</v>
      </c>
      <c r="E35" s="12" t="s">
        <v>8207</v>
      </c>
      <c r="F35" s="15" t="s">
        <v>8213</v>
      </c>
      <c r="G35" s="14" t="s">
        <v>8207</v>
      </c>
      <c r="H35" s="12" t="s">
        <v>8208</v>
      </c>
      <c r="I35" s="14">
        <v>5</v>
      </c>
      <c r="J35" s="43" t="s">
        <v>8207</v>
      </c>
      <c r="K35" s="32">
        <v>1.1000000000000001</v>
      </c>
      <c r="L35" s="12" t="s">
        <v>8207</v>
      </c>
      <c r="M35" s="9" t="s">
        <v>8236</v>
      </c>
    </row>
    <row r="36" spans="1:13" ht="16" customHeight="1" x14ac:dyDescent="0.35">
      <c r="A36" s="23" t="s">
        <v>1122</v>
      </c>
      <c r="B36" s="17" t="s">
        <v>7945</v>
      </c>
      <c r="C36" s="16">
        <v>6455</v>
      </c>
      <c r="D36" s="41" t="s">
        <v>8206</v>
      </c>
      <c r="E36" s="12" t="s">
        <v>8207</v>
      </c>
      <c r="F36" s="35" t="s">
        <v>8213</v>
      </c>
      <c r="G36" s="19" t="s">
        <v>8209</v>
      </c>
      <c r="H36" s="12" t="s">
        <v>8208</v>
      </c>
      <c r="I36" s="31">
        <v>10</v>
      </c>
      <c r="J36" s="41" t="s">
        <v>8207</v>
      </c>
      <c r="K36" s="32">
        <v>1</v>
      </c>
      <c r="L36" s="12" t="s">
        <v>8206</v>
      </c>
      <c r="M36" s="9" t="s">
        <v>5</v>
      </c>
    </row>
    <row r="37" spans="1:13" ht="16" customHeight="1" x14ac:dyDescent="0.35">
      <c r="A37" s="23" t="s">
        <v>1122</v>
      </c>
      <c r="B37" s="17" t="s">
        <v>7942</v>
      </c>
      <c r="C37" s="16">
        <v>6452</v>
      </c>
      <c r="D37" s="43" t="s">
        <v>8206</v>
      </c>
      <c r="E37" s="12" t="s">
        <v>8207</v>
      </c>
      <c r="F37" s="15" t="s">
        <v>8213</v>
      </c>
      <c r="G37" s="19" t="s">
        <v>8209</v>
      </c>
      <c r="H37" s="12" t="s">
        <v>8212</v>
      </c>
      <c r="I37" s="14">
        <v>19</v>
      </c>
      <c r="J37" s="43" t="s">
        <v>8207</v>
      </c>
      <c r="K37" s="32">
        <v>1.1499999999999999</v>
      </c>
      <c r="L37" s="21" t="s">
        <v>8206</v>
      </c>
      <c r="M37" s="9" t="s">
        <v>5</v>
      </c>
    </row>
    <row r="38" spans="1:13" ht="16" customHeight="1" x14ac:dyDescent="0.35">
      <c r="A38" s="23" t="s">
        <v>1122</v>
      </c>
      <c r="B38" s="17" t="s">
        <v>7930</v>
      </c>
      <c r="C38" s="16">
        <v>14610</v>
      </c>
      <c r="D38" s="16" t="s">
        <v>8206</v>
      </c>
      <c r="E38" s="12" t="s">
        <v>8207</v>
      </c>
      <c r="F38" s="35" t="s">
        <v>8213</v>
      </c>
      <c r="G38" s="19" t="s">
        <v>8209</v>
      </c>
      <c r="H38" s="12" t="s">
        <v>8212</v>
      </c>
      <c r="I38" s="31">
        <v>10</v>
      </c>
      <c r="J38" s="16" t="s">
        <v>8206</v>
      </c>
      <c r="K38" s="32" t="s">
        <v>8215</v>
      </c>
      <c r="L38" s="12" t="s">
        <v>8206</v>
      </c>
      <c r="M38" s="9" t="s">
        <v>5</v>
      </c>
    </row>
    <row r="39" spans="1:13" ht="16" customHeight="1" x14ac:dyDescent="0.35">
      <c r="A39" s="23" t="s">
        <v>1122</v>
      </c>
      <c r="B39" s="17" t="s">
        <v>7928</v>
      </c>
      <c r="C39" s="22">
        <v>18304</v>
      </c>
      <c r="D39" s="12" t="s">
        <v>5</v>
      </c>
      <c r="E39" s="12" t="s">
        <v>8206</v>
      </c>
      <c r="F39" s="15" t="s">
        <v>8213</v>
      </c>
      <c r="G39" s="14" t="s">
        <v>5</v>
      </c>
      <c r="H39" s="12" t="s">
        <v>5</v>
      </c>
      <c r="I39" s="14" t="s">
        <v>5</v>
      </c>
      <c r="J39" s="12" t="s">
        <v>5</v>
      </c>
      <c r="K39" s="24" t="s">
        <v>5</v>
      </c>
      <c r="L39" s="12" t="s">
        <v>8206</v>
      </c>
      <c r="M39" s="9" t="s">
        <v>5</v>
      </c>
    </row>
    <row r="40" spans="1:13" ht="16" customHeight="1" x14ac:dyDescent="0.35">
      <c r="A40" s="23" t="s">
        <v>1122</v>
      </c>
      <c r="B40" s="17" t="s">
        <v>7925</v>
      </c>
      <c r="C40" s="16">
        <v>18454</v>
      </c>
      <c r="D40" s="16" t="s">
        <v>8207</v>
      </c>
      <c r="E40" s="12" t="s">
        <v>8207</v>
      </c>
      <c r="F40" s="35" t="s">
        <v>8213</v>
      </c>
      <c r="G40" s="19" t="s">
        <v>8209</v>
      </c>
      <c r="H40" s="12" t="s">
        <v>8212</v>
      </c>
      <c r="I40" s="31">
        <v>10</v>
      </c>
      <c r="J40" s="16" t="s">
        <v>8206</v>
      </c>
      <c r="K40" s="13" t="s">
        <v>8215</v>
      </c>
      <c r="L40" s="12" t="s">
        <v>8206</v>
      </c>
      <c r="M40" s="9" t="s">
        <v>5</v>
      </c>
    </row>
    <row r="41" spans="1:13" ht="16" customHeight="1" x14ac:dyDescent="0.35">
      <c r="A41" s="23" t="s">
        <v>1122</v>
      </c>
      <c r="B41" s="17" t="s">
        <v>7923</v>
      </c>
      <c r="C41" s="12">
        <v>20885</v>
      </c>
      <c r="D41" s="12" t="s">
        <v>8206</v>
      </c>
      <c r="E41" s="12" t="s">
        <v>8207</v>
      </c>
      <c r="F41" s="15" t="s">
        <v>8210</v>
      </c>
      <c r="G41" s="14" t="s">
        <v>8209</v>
      </c>
      <c r="H41" s="12" t="s">
        <v>8212</v>
      </c>
      <c r="I41" s="14">
        <v>10</v>
      </c>
      <c r="J41" s="12" t="s">
        <v>8207</v>
      </c>
      <c r="K41" s="13">
        <v>0.9</v>
      </c>
      <c r="L41" s="12" t="s">
        <v>8206</v>
      </c>
      <c r="M41" s="9" t="s">
        <v>5</v>
      </c>
    </row>
    <row r="42" spans="1:13" ht="16" customHeight="1" x14ac:dyDescent="0.35">
      <c r="A42" s="23" t="s">
        <v>1732</v>
      </c>
      <c r="B42" s="17" t="s">
        <v>7856</v>
      </c>
      <c r="C42" s="16">
        <v>8287</v>
      </c>
      <c r="D42" s="16" t="s">
        <v>8207</v>
      </c>
      <c r="E42" s="12" t="s">
        <v>8207</v>
      </c>
      <c r="F42" s="35" t="s">
        <v>8213</v>
      </c>
      <c r="G42" s="14" t="s">
        <v>5</v>
      </c>
      <c r="H42" s="12" t="s">
        <v>8212</v>
      </c>
      <c r="I42" s="31">
        <v>5</v>
      </c>
      <c r="J42" s="16" t="s">
        <v>8207</v>
      </c>
      <c r="K42" s="13">
        <v>1.2</v>
      </c>
      <c r="L42" s="12" t="s">
        <v>8207</v>
      </c>
      <c r="M42" s="9" t="s">
        <v>8248</v>
      </c>
    </row>
    <row r="43" spans="1:13" ht="16" customHeight="1" x14ac:dyDescent="0.35">
      <c r="A43" s="23" t="s">
        <v>1732</v>
      </c>
      <c r="B43" s="17" t="s">
        <v>7855</v>
      </c>
      <c r="C43" s="16">
        <v>19547</v>
      </c>
      <c r="D43" s="16" t="s">
        <v>8207</v>
      </c>
      <c r="E43" s="12" t="s">
        <v>8207</v>
      </c>
      <c r="F43" s="35" t="s">
        <v>8210</v>
      </c>
      <c r="G43" s="14" t="s">
        <v>5</v>
      </c>
      <c r="H43" s="12" t="s">
        <v>8212</v>
      </c>
      <c r="I43" s="31">
        <v>5</v>
      </c>
      <c r="J43" s="16" t="s">
        <v>8206</v>
      </c>
      <c r="K43" s="13" t="s">
        <v>8215</v>
      </c>
      <c r="L43" s="12" t="s">
        <v>8207</v>
      </c>
      <c r="M43" s="9" t="s">
        <v>8247</v>
      </c>
    </row>
    <row r="44" spans="1:13" ht="16" customHeight="1" x14ac:dyDescent="0.35">
      <c r="A44" s="23" t="s">
        <v>1732</v>
      </c>
      <c r="B44" s="17" t="s">
        <v>7854</v>
      </c>
      <c r="C44" s="16">
        <v>10071</v>
      </c>
      <c r="D44" s="16" t="s">
        <v>8207</v>
      </c>
      <c r="E44" s="12" t="s">
        <v>8207</v>
      </c>
      <c r="F44" s="35" t="s">
        <v>8210</v>
      </c>
      <c r="G44" s="19" t="s">
        <v>8209</v>
      </c>
      <c r="H44" s="12" t="s">
        <v>8208</v>
      </c>
      <c r="I44" s="31">
        <v>5</v>
      </c>
      <c r="J44" s="16" t="s">
        <v>8207</v>
      </c>
      <c r="K44" s="13">
        <v>1</v>
      </c>
      <c r="L44" s="12" t="s">
        <v>8206</v>
      </c>
      <c r="M44" s="9" t="s">
        <v>5</v>
      </c>
    </row>
    <row r="45" spans="1:13" ht="16" customHeight="1" x14ac:dyDescent="0.35">
      <c r="A45" s="23" t="s">
        <v>1732</v>
      </c>
      <c r="B45" s="17" t="s">
        <v>7853</v>
      </c>
      <c r="C45" s="16">
        <v>11843</v>
      </c>
      <c r="D45" s="16" t="s">
        <v>8207</v>
      </c>
      <c r="E45" s="12" t="s">
        <v>8207</v>
      </c>
      <c r="F45" s="35" t="s">
        <v>8213</v>
      </c>
      <c r="G45" s="14" t="s">
        <v>5</v>
      </c>
      <c r="H45" s="12" t="s">
        <v>8212</v>
      </c>
      <c r="I45" s="31">
        <v>5</v>
      </c>
      <c r="J45" s="12" t="s">
        <v>5</v>
      </c>
      <c r="K45" s="24" t="s">
        <v>5</v>
      </c>
      <c r="L45" s="12" t="s">
        <v>8207</v>
      </c>
      <c r="M45" s="9" t="s">
        <v>8246</v>
      </c>
    </row>
    <row r="46" spans="1:13" ht="16" customHeight="1" x14ac:dyDescent="0.35">
      <c r="A46" s="18" t="s">
        <v>1789</v>
      </c>
      <c r="B46" s="17" t="s">
        <v>7837</v>
      </c>
      <c r="C46" s="16">
        <v>13208</v>
      </c>
      <c r="D46" s="12" t="s">
        <v>8207</v>
      </c>
      <c r="E46" s="12" t="s">
        <v>8206</v>
      </c>
      <c r="F46" s="15" t="s">
        <v>8245</v>
      </c>
      <c r="G46" s="14" t="s">
        <v>8209</v>
      </c>
      <c r="H46" s="12" t="s">
        <v>8208</v>
      </c>
      <c r="I46" s="14">
        <v>10</v>
      </c>
      <c r="J46" s="12" t="s">
        <v>8207</v>
      </c>
      <c r="K46" s="13">
        <v>1.2</v>
      </c>
      <c r="L46" s="12" t="s">
        <v>8206</v>
      </c>
      <c r="M46" s="9" t="s">
        <v>5</v>
      </c>
    </row>
    <row r="47" spans="1:13" ht="16" customHeight="1" x14ac:dyDescent="0.35">
      <c r="A47" s="23" t="s">
        <v>1789</v>
      </c>
      <c r="B47" s="17" t="s">
        <v>7828</v>
      </c>
      <c r="C47" s="16">
        <v>4110</v>
      </c>
      <c r="D47" s="43" t="s">
        <v>8207</v>
      </c>
      <c r="E47" s="12" t="s">
        <v>8207</v>
      </c>
      <c r="F47" s="15" t="s">
        <v>8213</v>
      </c>
      <c r="G47" s="14" t="s">
        <v>8207</v>
      </c>
      <c r="H47" s="12" t="s">
        <v>8212</v>
      </c>
      <c r="I47" s="14">
        <v>10</v>
      </c>
      <c r="J47" s="43" t="s">
        <v>8207</v>
      </c>
      <c r="K47" s="13">
        <v>1.1000000000000001</v>
      </c>
      <c r="L47" s="12" t="s">
        <v>8207</v>
      </c>
      <c r="M47" s="9" t="s">
        <v>8244</v>
      </c>
    </row>
    <row r="48" spans="1:13" ht="16" customHeight="1" x14ac:dyDescent="0.35">
      <c r="A48" s="23" t="s">
        <v>2473</v>
      </c>
      <c r="B48" s="17" t="s">
        <v>7791</v>
      </c>
      <c r="C48" s="16">
        <v>6374</v>
      </c>
      <c r="D48" s="16" t="s">
        <v>8207</v>
      </c>
      <c r="E48" s="12" t="s">
        <v>8207</v>
      </c>
      <c r="F48" s="35" t="s">
        <v>8213</v>
      </c>
      <c r="G48" s="31" t="s">
        <v>8206</v>
      </c>
      <c r="H48" s="12" t="s">
        <v>8212</v>
      </c>
      <c r="I48" s="31">
        <v>10</v>
      </c>
      <c r="J48" s="16" t="s">
        <v>8206</v>
      </c>
      <c r="K48" s="13" t="s">
        <v>8215</v>
      </c>
      <c r="L48" s="12" t="s">
        <v>8207</v>
      </c>
      <c r="M48" s="9" t="s">
        <v>8243</v>
      </c>
    </row>
    <row r="49" spans="1:13" ht="16" customHeight="1" x14ac:dyDescent="0.35">
      <c r="A49" s="23" t="s">
        <v>2473</v>
      </c>
      <c r="B49" s="17" t="s">
        <v>7789</v>
      </c>
      <c r="C49" s="16">
        <v>11804</v>
      </c>
      <c r="D49" s="16" t="s">
        <v>8207</v>
      </c>
      <c r="E49" s="16" t="s">
        <v>8206</v>
      </c>
      <c r="F49" s="35" t="s">
        <v>8213</v>
      </c>
      <c r="G49" s="31" t="s">
        <v>8207</v>
      </c>
      <c r="H49" s="12" t="s">
        <v>8208</v>
      </c>
      <c r="I49" s="31">
        <v>3</v>
      </c>
      <c r="J49" s="16" t="s">
        <v>8206</v>
      </c>
      <c r="K49" s="13" t="s">
        <v>8215</v>
      </c>
      <c r="L49" s="12" t="s">
        <v>8207</v>
      </c>
      <c r="M49" s="9" t="s">
        <v>8242</v>
      </c>
    </row>
    <row r="50" spans="1:13" ht="16" customHeight="1" x14ac:dyDescent="0.35">
      <c r="A50" s="23" t="s">
        <v>2473</v>
      </c>
      <c r="B50" s="17" t="s">
        <v>8241</v>
      </c>
      <c r="C50" s="16">
        <v>54913</v>
      </c>
      <c r="D50" s="16" t="s">
        <v>8207</v>
      </c>
      <c r="E50" s="12" t="s">
        <v>8207</v>
      </c>
      <c r="F50" s="35" t="s">
        <v>8213</v>
      </c>
      <c r="G50" s="19" t="s">
        <v>8209</v>
      </c>
      <c r="H50" s="12" t="s">
        <v>8208</v>
      </c>
      <c r="I50" s="31">
        <v>3</v>
      </c>
      <c r="J50" s="35" t="s">
        <v>8206</v>
      </c>
      <c r="K50" s="13" t="s">
        <v>8215</v>
      </c>
      <c r="L50" s="12" t="s">
        <v>8207</v>
      </c>
      <c r="M50" s="9" t="s">
        <v>8239</v>
      </c>
    </row>
    <row r="51" spans="1:13" ht="16" customHeight="1" x14ac:dyDescent="0.35">
      <c r="A51" s="23" t="s">
        <v>2473</v>
      </c>
      <c r="B51" s="17" t="s">
        <v>8240</v>
      </c>
      <c r="C51" s="16">
        <v>20455</v>
      </c>
      <c r="D51" s="16" t="s">
        <v>8207</v>
      </c>
      <c r="E51" s="12" t="s">
        <v>8207</v>
      </c>
      <c r="F51" s="35" t="s">
        <v>8210</v>
      </c>
      <c r="G51" s="19" t="s">
        <v>8209</v>
      </c>
      <c r="H51" s="12" t="s">
        <v>8212</v>
      </c>
      <c r="I51" s="31">
        <v>10</v>
      </c>
      <c r="J51" s="16" t="s">
        <v>8206</v>
      </c>
      <c r="K51" s="13" t="s">
        <v>8215</v>
      </c>
      <c r="L51" s="12" t="s">
        <v>8207</v>
      </c>
      <c r="M51" s="9" t="s">
        <v>8239</v>
      </c>
    </row>
    <row r="52" spans="1:13" ht="16" customHeight="1" x14ac:dyDescent="0.35">
      <c r="A52" s="20" t="s">
        <v>2774</v>
      </c>
      <c r="B52" s="17" t="s">
        <v>7766</v>
      </c>
      <c r="C52" s="16">
        <v>1167</v>
      </c>
      <c r="D52" s="12" t="s">
        <v>8207</v>
      </c>
      <c r="E52" s="12" t="s">
        <v>8207</v>
      </c>
      <c r="F52" s="15" t="s">
        <v>8210</v>
      </c>
      <c r="G52" s="19" t="s">
        <v>8209</v>
      </c>
      <c r="H52" s="12" t="s">
        <v>8212</v>
      </c>
      <c r="I52" s="14">
        <v>5</v>
      </c>
      <c r="J52" s="12" t="s">
        <v>8207</v>
      </c>
      <c r="K52" s="13">
        <v>2</v>
      </c>
      <c r="L52" s="12" t="s">
        <v>8207</v>
      </c>
      <c r="M52" s="9" t="s">
        <v>8238</v>
      </c>
    </row>
    <row r="53" spans="1:13" ht="16" customHeight="1" x14ac:dyDescent="0.35">
      <c r="A53" s="23" t="s">
        <v>2774</v>
      </c>
      <c r="B53" s="17" t="s">
        <v>7765</v>
      </c>
      <c r="C53" s="22">
        <v>3503</v>
      </c>
      <c r="D53" s="12" t="s">
        <v>8207</v>
      </c>
      <c r="E53" s="12" t="s">
        <v>8207</v>
      </c>
      <c r="F53" s="15" t="s">
        <v>8213</v>
      </c>
      <c r="G53" s="14" t="s">
        <v>8206</v>
      </c>
      <c r="H53" s="12" t="s">
        <v>8208</v>
      </c>
      <c r="I53" s="14">
        <v>5</v>
      </c>
      <c r="J53" s="12" t="s">
        <v>8207</v>
      </c>
      <c r="K53" s="13">
        <v>2</v>
      </c>
      <c r="L53" s="12" t="s">
        <v>8207</v>
      </c>
      <c r="M53" s="9" t="s">
        <v>8237</v>
      </c>
    </row>
    <row r="54" spans="1:13" ht="16" customHeight="1" x14ac:dyDescent="0.35">
      <c r="A54" s="20" t="s">
        <v>2774</v>
      </c>
      <c r="B54" s="17" t="s">
        <v>7764</v>
      </c>
      <c r="C54" s="16">
        <v>5027</v>
      </c>
      <c r="D54" s="12" t="s">
        <v>8207</v>
      </c>
      <c r="E54" s="12" t="s">
        <v>8207</v>
      </c>
      <c r="F54" s="15" t="s">
        <v>8213</v>
      </c>
      <c r="G54" s="14" t="s">
        <v>8207</v>
      </c>
      <c r="H54" s="12" t="s">
        <v>8208</v>
      </c>
      <c r="I54" s="14">
        <v>5</v>
      </c>
      <c r="J54" s="12" t="s">
        <v>5</v>
      </c>
      <c r="K54" s="24" t="s">
        <v>5</v>
      </c>
      <c r="L54" s="12" t="s">
        <v>8207</v>
      </c>
      <c r="M54" s="9" t="s">
        <v>8236</v>
      </c>
    </row>
    <row r="55" spans="1:13" ht="16" customHeight="1" x14ac:dyDescent="0.35">
      <c r="A55" s="20" t="s">
        <v>2774</v>
      </c>
      <c r="B55" s="17" t="s">
        <v>7761</v>
      </c>
      <c r="C55" s="16">
        <v>15270</v>
      </c>
      <c r="D55" s="12" t="s">
        <v>8207</v>
      </c>
      <c r="E55" s="12" t="s">
        <v>8207</v>
      </c>
      <c r="F55" s="15" t="s">
        <v>8213</v>
      </c>
      <c r="G55" s="19" t="s">
        <v>8209</v>
      </c>
      <c r="H55" s="12" t="s">
        <v>8208</v>
      </c>
      <c r="I55" s="14">
        <v>5</v>
      </c>
      <c r="J55" s="12" t="s">
        <v>8207</v>
      </c>
      <c r="K55" s="13">
        <v>2</v>
      </c>
      <c r="L55" s="12" t="s">
        <v>8207</v>
      </c>
      <c r="M55" s="9" t="s">
        <v>8235</v>
      </c>
    </row>
    <row r="56" spans="1:13" ht="16" customHeight="1" x14ac:dyDescent="0.35">
      <c r="A56" s="20" t="s">
        <v>2774</v>
      </c>
      <c r="B56" s="17" t="s">
        <v>7760</v>
      </c>
      <c r="C56" s="16">
        <v>17637</v>
      </c>
      <c r="D56" s="12" t="s">
        <v>8207</v>
      </c>
      <c r="E56" s="12" t="s">
        <v>8207</v>
      </c>
      <c r="F56" s="15" t="s">
        <v>8213</v>
      </c>
      <c r="G56" s="14" t="s">
        <v>8207</v>
      </c>
      <c r="H56" s="12" t="s">
        <v>8212</v>
      </c>
      <c r="I56" s="14">
        <v>5</v>
      </c>
      <c r="J56" s="12" t="s">
        <v>8207</v>
      </c>
      <c r="K56" s="13">
        <v>2</v>
      </c>
      <c r="L56" s="12" t="s">
        <v>8206</v>
      </c>
      <c r="M56" s="9" t="s">
        <v>5</v>
      </c>
    </row>
    <row r="57" spans="1:13" ht="16" customHeight="1" x14ac:dyDescent="0.35">
      <c r="A57" s="20" t="s">
        <v>2774</v>
      </c>
      <c r="B57" s="17" t="s">
        <v>7759</v>
      </c>
      <c r="C57" s="16">
        <v>15263</v>
      </c>
      <c r="D57" s="12" t="s">
        <v>8207</v>
      </c>
      <c r="E57" s="12" t="s">
        <v>8207</v>
      </c>
      <c r="F57" s="15" t="s">
        <v>8210</v>
      </c>
      <c r="G57" s="19" t="s">
        <v>8209</v>
      </c>
      <c r="H57" s="12" t="s">
        <v>8212</v>
      </c>
      <c r="I57" s="14">
        <v>5</v>
      </c>
      <c r="J57" s="12" t="s">
        <v>8206</v>
      </c>
      <c r="K57" s="13" t="s">
        <v>8215</v>
      </c>
      <c r="L57" s="12" t="s">
        <v>8206</v>
      </c>
      <c r="M57" s="9" t="s">
        <v>5</v>
      </c>
    </row>
    <row r="58" spans="1:13" ht="16" customHeight="1" x14ac:dyDescent="0.35">
      <c r="A58" s="20" t="s">
        <v>3319</v>
      </c>
      <c r="B58" s="17" t="s">
        <v>7519</v>
      </c>
      <c r="C58" s="16">
        <v>5416</v>
      </c>
      <c r="D58" s="16" t="s">
        <v>8207</v>
      </c>
      <c r="E58" s="12" t="s">
        <v>8207</v>
      </c>
      <c r="F58" s="15" t="s">
        <v>8213</v>
      </c>
      <c r="G58" s="31" t="s">
        <v>8207</v>
      </c>
      <c r="H58" s="12" t="s">
        <v>8208</v>
      </c>
      <c r="I58" s="31">
        <v>3</v>
      </c>
      <c r="J58" s="16" t="s">
        <v>8206</v>
      </c>
      <c r="K58" s="13" t="s">
        <v>8215</v>
      </c>
      <c r="L58" s="12" t="s">
        <v>8206</v>
      </c>
      <c r="M58" s="9" t="s">
        <v>5</v>
      </c>
    </row>
    <row r="59" spans="1:13" ht="16" customHeight="1" x14ac:dyDescent="0.35">
      <c r="A59" s="23" t="s">
        <v>3561</v>
      </c>
      <c r="B59" s="17" t="s">
        <v>7628</v>
      </c>
      <c r="C59" s="22">
        <v>26510</v>
      </c>
      <c r="D59" s="12" t="s">
        <v>8207</v>
      </c>
      <c r="E59" s="12" t="s">
        <v>8207</v>
      </c>
      <c r="F59" s="15" t="s">
        <v>8210</v>
      </c>
      <c r="G59" s="12" t="s">
        <v>8206</v>
      </c>
      <c r="H59" s="12" t="s">
        <v>8212</v>
      </c>
      <c r="I59" s="14">
        <v>10</v>
      </c>
      <c r="J59" s="12" t="s">
        <v>8206</v>
      </c>
      <c r="K59" s="13" t="s">
        <v>5</v>
      </c>
      <c r="L59" s="12" t="s">
        <v>8206</v>
      </c>
      <c r="M59" s="9" t="s">
        <v>5</v>
      </c>
    </row>
    <row r="60" spans="1:13" ht="16" customHeight="1" x14ac:dyDescent="0.35">
      <c r="A60" s="20" t="s">
        <v>3561</v>
      </c>
      <c r="B60" s="17" t="s">
        <v>7626</v>
      </c>
      <c r="C60" s="16">
        <v>15472</v>
      </c>
      <c r="D60" s="12" t="s">
        <v>8207</v>
      </c>
      <c r="E60" s="12" t="s">
        <v>8207</v>
      </c>
      <c r="F60" s="15" t="s">
        <v>8210</v>
      </c>
      <c r="G60" s="19" t="s">
        <v>8209</v>
      </c>
      <c r="H60" s="12" t="s">
        <v>8208</v>
      </c>
      <c r="I60" s="14">
        <v>2</v>
      </c>
      <c r="J60" s="12" t="s">
        <v>8206</v>
      </c>
      <c r="K60" s="13" t="s">
        <v>8215</v>
      </c>
      <c r="L60" s="12" t="s">
        <v>8206</v>
      </c>
      <c r="M60" s="9" t="s">
        <v>5</v>
      </c>
    </row>
    <row r="61" spans="1:13" ht="16" customHeight="1" x14ac:dyDescent="0.35">
      <c r="A61" s="18" t="s">
        <v>3561</v>
      </c>
      <c r="B61" s="17" t="s">
        <v>7625</v>
      </c>
      <c r="C61" s="16">
        <v>24590</v>
      </c>
      <c r="D61" s="12" t="s">
        <v>8207</v>
      </c>
      <c r="E61" s="12" t="s">
        <v>8207</v>
      </c>
      <c r="F61" s="15" t="s">
        <v>8213</v>
      </c>
      <c r="G61" s="14" t="s">
        <v>8206</v>
      </c>
      <c r="H61" s="12" t="s">
        <v>8208</v>
      </c>
      <c r="I61" s="42">
        <v>10</v>
      </c>
      <c r="J61" s="12" t="s">
        <v>8206</v>
      </c>
      <c r="K61" s="13" t="s">
        <v>8215</v>
      </c>
      <c r="L61" s="12" t="s">
        <v>8206</v>
      </c>
      <c r="M61" s="9" t="s">
        <v>5</v>
      </c>
    </row>
    <row r="62" spans="1:13" ht="16" customHeight="1" x14ac:dyDescent="0.35">
      <c r="A62" s="18" t="s">
        <v>3650</v>
      </c>
      <c r="B62" s="17" t="s">
        <v>7624</v>
      </c>
      <c r="C62" s="16">
        <v>963</v>
      </c>
      <c r="D62" s="12" t="s">
        <v>8207</v>
      </c>
      <c r="E62" s="12" t="s">
        <v>8207</v>
      </c>
      <c r="F62" s="15" t="s">
        <v>8213</v>
      </c>
      <c r="G62" s="14" t="s">
        <v>8209</v>
      </c>
      <c r="H62" s="12" t="s">
        <v>8208</v>
      </c>
      <c r="I62" s="14">
        <v>25</v>
      </c>
      <c r="J62" s="12" t="s">
        <v>8207</v>
      </c>
      <c r="K62" s="13">
        <v>1</v>
      </c>
      <c r="L62" s="12" t="s">
        <v>8207</v>
      </c>
      <c r="M62" s="9" t="s">
        <v>8234</v>
      </c>
    </row>
    <row r="63" spans="1:13" ht="16" customHeight="1" x14ac:dyDescent="0.35">
      <c r="A63" s="18" t="s">
        <v>3650</v>
      </c>
      <c r="B63" s="17" t="s">
        <v>8233</v>
      </c>
      <c r="C63" s="16">
        <v>19856</v>
      </c>
      <c r="D63" s="12" t="s">
        <v>8207</v>
      </c>
      <c r="E63" s="12" t="s">
        <v>8207</v>
      </c>
      <c r="F63" s="15" t="s">
        <v>8210</v>
      </c>
      <c r="G63" s="14" t="s">
        <v>8206</v>
      </c>
      <c r="H63" s="12" t="s">
        <v>8208</v>
      </c>
      <c r="I63" s="14">
        <v>10</v>
      </c>
      <c r="J63" s="12" t="s">
        <v>8207</v>
      </c>
      <c r="K63" s="13">
        <v>0.9</v>
      </c>
      <c r="L63" s="12" t="s">
        <v>8206</v>
      </c>
      <c r="M63" s="9" t="s">
        <v>5</v>
      </c>
    </row>
    <row r="64" spans="1:13" ht="16" customHeight="1" x14ac:dyDescent="0.35">
      <c r="A64" s="23" t="s">
        <v>3650</v>
      </c>
      <c r="B64" s="17" t="s">
        <v>7617</v>
      </c>
      <c r="C64" s="16">
        <v>9726</v>
      </c>
      <c r="D64" s="41" t="s">
        <v>8207</v>
      </c>
      <c r="E64" s="12" t="s">
        <v>8207</v>
      </c>
      <c r="F64" s="35" t="s">
        <v>8213</v>
      </c>
      <c r="G64" s="31" t="s">
        <v>8206</v>
      </c>
      <c r="H64" s="12" t="s">
        <v>8212</v>
      </c>
      <c r="I64" s="31">
        <v>3</v>
      </c>
      <c r="J64" s="41" t="s">
        <v>8207</v>
      </c>
      <c r="K64" s="13">
        <v>1</v>
      </c>
      <c r="L64" s="12" t="s">
        <v>8207</v>
      </c>
      <c r="M64" s="9" t="s">
        <v>8232</v>
      </c>
    </row>
    <row r="65" spans="1:13" ht="16" customHeight="1" x14ac:dyDescent="0.35">
      <c r="A65" s="23" t="s">
        <v>3650</v>
      </c>
      <c r="B65" s="17" t="s">
        <v>7616</v>
      </c>
      <c r="C65" s="16">
        <v>15477</v>
      </c>
      <c r="D65" s="16" t="s">
        <v>8207</v>
      </c>
      <c r="E65" s="12" t="s">
        <v>8207</v>
      </c>
      <c r="F65" s="35" t="s">
        <v>8210</v>
      </c>
      <c r="G65" s="19" t="s">
        <v>8209</v>
      </c>
      <c r="H65" s="12" t="s">
        <v>8208</v>
      </c>
      <c r="I65" s="31">
        <v>3</v>
      </c>
      <c r="J65" s="16" t="s">
        <v>8207</v>
      </c>
      <c r="K65" s="13">
        <v>1</v>
      </c>
      <c r="L65" s="12" t="s">
        <v>8207</v>
      </c>
      <c r="M65" s="9" t="s">
        <v>8231</v>
      </c>
    </row>
    <row r="66" spans="1:13" ht="16" customHeight="1" x14ac:dyDescent="0.35">
      <c r="A66" s="18" t="s">
        <v>3650</v>
      </c>
      <c r="B66" s="17" t="s">
        <v>7615</v>
      </c>
      <c r="C66" s="40">
        <v>16213</v>
      </c>
      <c r="D66" s="12" t="s">
        <v>8207</v>
      </c>
      <c r="E66" s="12" t="s">
        <v>8207</v>
      </c>
      <c r="F66" s="15" t="s">
        <v>8213</v>
      </c>
      <c r="G66" s="14" t="s">
        <v>8209</v>
      </c>
      <c r="H66" s="12" t="s">
        <v>8212</v>
      </c>
      <c r="I66" s="14">
        <v>3</v>
      </c>
      <c r="J66" s="12" t="s">
        <v>8207</v>
      </c>
      <c r="K66" s="13">
        <v>1</v>
      </c>
      <c r="L66" s="12" t="s">
        <v>8207</v>
      </c>
      <c r="M66" s="9" t="s">
        <v>8230</v>
      </c>
    </row>
    <row r="67" spans="1:13" ht="16" customHeight="1" x14ac:dyDescent="0.35">
      <c r="A67" s="20" t="s">
        <v>4177</v>
      </c>
      <c r="B67" s="17" t="s">
        <v>7599</v>
      </c>
      <c r="C67" s="16">
        <v>15473</v>
      </c>
      <c r="D67" s="12" t="s">
        <v>8207</v>
      </c>
      <c r="E67" s="12" t="s">
        <v>8207</v>
      </c>
      <c r="F67" s="15" t="s">
        <v>8229</v>
      </c>
      <c r="G67" s="39" t="s">
        <v>8206</v>
      </c>
      <c r="H67" s="12" t="s">
        <v>8208</v>
      </c>
      <c r="I67" s="14">
        <v>10</v>
      </c>
      <c r="J67" s="12" t="s">
        <v>8207</v>
      </c>
      <c r="K67" s="13">
        <v>1.2</v>
      </c>
      <c r="L67" s="12" t="s">
        <v>8206</v>
      </c>
      <c r="M67" s="9" t="s">
        <v>5</v>
      </c>
    </row>
    <row r="68" spans="1:13" ht="16" customHeight="1" x14ac:dyDescent="0.35">
      <c r="A68" s="38" t="s">
        <v>4259</v>
      </c>
      <c r="B68" s="17" t="s">
        <v>7588</v>
      </c>
      <c r="C68" s="16">
        <v>13407</v>
      </c>
      <c r="D68" s="37" t="s">
        <v>8206</v>
      </c>
      <c r="E68" s="12" t="s">
        <v>8207</v>
      </c>
      <c r="F68" s="15" t="s">
        <v>8213</v>
      </c>
      <c r="G68" s="14" t="s">
        <v>8206</v>
      </c>
      <c r="H68" s="12" t="s">
        <v>8212</v>
      </c>
      <c r="I68" s="34">
        <v>10</v>
      </c>
      <c r="J68" s="36" t="s">
        <v>8207</v>
      </c>
      <c r="K68" s="13">
        <v>1</v>
      </c>
      <c r="L68" s="12" t="s">
        <v>8206</v>
      </c>
      <c r="M68" s="9" t="s">
        <v>5</v>
      </c>
    </row>
    <row r="69" spans="1:13" ht="16" customHeight="1" x14ac:dyDescent="0.35">
      <c r="A69" s="20" t="s">
        <v>4259</v>
      </c>
      <c r="B69" s="17" t="s">
        <v>7585</v>
      </c>
      <c r="C69" s="16">
        <v>17166</v>
      </c>
      <c r="D69" s="12" t="s">
        <v>8206</v>
      </c>
      <c r="E69" s="12" t="s">
        <v>8206</v>
      </c>
      <c r="F69" s="15" t="s">
        <v>8213</v>
      </c>
      <c r="G69" s="14" t="s">
        <v>8206</v>
      </c>
      <c r="H69" s="12" t="s">
        <v>8212</v>
      </c>
      <c r="I69" s="14">
        <v>10</v>
      </c>
      <c r="J69" s="12" t="s">
        <v>8207</v>
      </c>
      <c r="K69" s="13">
        <v>1</v>
      </c>
      <c r="L69" s="12" t="s">
        <v>8206</v>
      </c>
      <c r="M69" s="9" t="s">
        <v>5</v>
      </c>
    </row>
    <row r="70" spans="1:13" ht="16" customHeight="1" x14ac:dyDescent="0.35">
      <c r="A70" s="23" t="s">
        <v>4259</v>
      </c>
      <c r="B70" s="17" t="s">
        <v>8027</v>
      </c>
      <c r="C70" s="22">
        <v>19840</v>
      </c>
      <c r="D70" s="12" t="s">
        <v>8207</v>
      </c>
      <c r="E70" s="12" t="s">
        <v>8207</v>
      </c>
      <c r="F70" s="15" t="s">
        <v>8210</v>
      </c>
      <c r="G70" s="12" t="s">
        <v>8206</v>
      </c>
      <c r="H70" s="12" t="s">
        <v>8208</v>
      </c>
      <c r="I70" s="14">
        <v>5</v>
      </c>
      <c r="J70" s="12" t="s">
        <v>8207</v>
      </c>
      <c r="K70" s="13">
        <v>1</v>
      </c>
      <c r="L70" s="12" t="s">
        <v>8206</v>
      </c>
      <c r="M70" s="9" t="s">
        <v>5</v>
      </c>
    </row>
    <row r="71" spans="1:13" ht="16" customHeight="1" x14ac:dyDescent="0.35">
      <c r="A71" s="23" t="s">
        <v>4289</v>
      </c>
      <c r="B71" s="17" t="s">
        <v>7583</v>
      </c>
      <c r="C71" s="16">
        <v>3249</v>
      </c>
      <c r="D71" s="12" t="s">
        <v>8207</v>
      </c>
      <c r="E71" s="12" t="s">
        <v>8207</v>
      </c>
      <c r="F71" s="15" t="s">
        <v>8213</v>
      </c>
      <c r="G71" s="19" t="s">
        <v>8209</v>
      </c>
      <c r="H71" s="12" t="s">
        <v>8208</v>
      </c>
      <c r="I71" s="14">
        <v>2</v>
      </c>
      <c r="J71" s="12" t="s">
        <v>8206</v>
      </c>
      <c r="K71" s="13" t="s">
        <v>8215</v>
      </c>
      <c r="L71" s="12" t="s">
        <v>8207</v>
      </c>
      <c r="M71" s="9" t="s">
        <v>8228</v>
      </c>
    </row>
    <row r="72" spans="1:13" ht="16" customHeight="1" x14ac:dyDescent="0.35">
      <c r="A72" s="23" t="s">
        <v>4289</v>
      </c>
      <c r="B72" s="17" t="s">
        <v>7582</v>
      </c>
      <c r="C72" s="16">
        <v>4226</v>
      </c>
      <c r="D72" s="12" t="s">
        <v>8207</v>
      </c>
      <c r="E72" s="12" t="s">
        <v>8207</v>
      </c>
      <c r="F72" s="15" t="s">
        <v>8213</v>
      </c>
      <c r="G72" s="19" t="s">
        <v>8209</v>
      </c>
      <c r="H72" s="12" t="s">
        <v>8212</v>
      </c>
      <c r="I72" s="14">
        <v>10</v>
      </c>
      <c r="J72" s="12" t="s">
        <v>8206</v>
      </c>
      <c r="K72" s="13" t="s">
        <v>8215</v>
      </c>
      <c r="L72" s="12" t="s">
        <v>8207</v>
      </c>
      <c r="M72" s="9" t="s">
        <v>8227</v>
      </c>
    </row>
    <row r="73" spans="1:13" ht="16" customHeight="1" x14ac:dyDescent="0.35">
      <c r="A73" s="23" t="s">
        <v>4289</v>
      </c>
      <c r="B73" s="17" t="s">
        <v>7580</v>
      </c>
      <c r="C73" s="16">
        <v>11171</v>
      </c>
      <c r="D73" s="12" t="s">
        <v>8207</v>
      </c>
      <c r="E73" s="12" t="s">
        <v>8207</v>
      </c>
      <c r="F73" s="15" t="s">
        <v>8213</v>
      </c>
      <c r="G73" s="14" t="s">
        <v>8206</v>
      </c>
      <c r="H73" s="12" t="s">
        <v>8212</v>
      </c>
      <c r="I73" s="14">
        <v>10</v>
      </c>
      <c r="J73" s="12" t="s">
        <v>8206</v>
      </c>
      <c r="K73" s="13" t="s">
        <v>8215</v>
      </c>
      <c r="L73" s="12" t="s">
        <v>8207</v>
      </c>
      <c r="M73" s="9" t="s">
        <v>8226</v>
      </c>
    </row>
    <row r="74" spans="1:13" ht="16" customHeight="1" x14ac:dyDescent="0.35">
      <c r="A74" s="23" t="s">
        <v>4289</v>
      </c>
      <c r="B74" s="17" t="s">
        <v>7579</v>
      </c>
      <c r="C74" s="16">
        <v>13511</v>
      </c>
      <c r="D74" s="16" t="s">
        <v>8207</v>
      </c>
      <c r="E74" s="16" t="s">
        <v>8206</v>
      </c>
      <c r="F74" s="35" t="s">
        <v>8213</v>
      </c>
      <c r="G74" s="19" t="s">
        <v>8209</v>
      </c>
      <c r="H74" s="12" t="s">
        <v>8212</v>
      </c>
      <c r="I74" s="31">
        <v>10</v>
      </c>
      <c r="J74" s="12" t="s">
        <v>8206</v>
      </c>
      <c r="K74" s="13" t="s">
        <v>8215</v>
      </c>
      <c r="L74" s="12" t="s">
        <v>8207</v>
      </c>
      <c r="M74" s="9" t="s">
        <v>8225</v>
      </c>
    </row>
    <row r="75" spans="1:13" ht="16" customHeight="1" x14ac:dyDescent="0.35">
      <c r="A75" s="23" t="s">
        <v>4289</v>
      </c>
      <c r="B75" s="17" t="s">
        <v>7578</v>
      </c>
      <c r="C75" s="16">
        <v>13573</v>
      </c>
      <c r="D75" s="16" t="s">
        <v>8207</v>
      </c>
      <c r="E75" s="12" t="s">
        <v>8207</v>
      </c>
      <c r="F75" s="35" t="s">
        <v>8213</v>
      </c>
      <c r="G75" s="19" t="s">
        <v>8209</v>
      </c>
      <c r="H75" s="12" t="s">
        <v>8212</v>
      </c>
      <c r="I75" s="31">
        <v>10</v>
      </c>
      <c r="J75" s="12" t="s">
        <v>8206</v>
      </c>
      <c r="K75" s="13" t="s">
        <v>8215</v>
      </c>
      <c r="L75" s="12" t="s">
        <v>8207</v>
      </c>
      <c r="M75" s="9" t="s">
        <v>8224</v>
      </c>
    </row>
    <row r="76" spans="1:13" ht="16" customHeight="1" x14ac:dyDescent="0.35">
      <c r="A76" s="23" t="s">
        <v>4289</v>
      </c>
      <c r="B76" s="17" t="s">
        <v>7577</v>
      </c>
      <c r="C76" s="16">
        <v>14154</v>
      </c>
      <c r="D76" s="16" t="s">
        <v>8207</v>
      </c>
      <c r="E76" s="12" t="s">
        <v>8207</v>
      </c>
      <c r="F76" s="35" t="s">
        <v>8213</v>
      </c>
      <c r="G76" s="19" t="s">
        <v>8209</v>
      </c>
      <c r="H76" s="12" t="s">
        <v>8212</v>
      </c>
      <c r="I76" s="31">
        <v>5</v>
      </c>
      <c r="J76" s="12" t="s">
        <v>8206</v>
      </c>
      <c r="K76" s="13" t="s">
        <v>8215</v>
      </c>
      <c r="L76" s="12" t="s">
        <v>8207</v>
      </c>
      <c r="M76" s="9" t="s">
        <v>8223</v>
      </c>
    </row>
    <row r="77" spans="1:13" ht="16" customHeight="1" x14ac:dyDescent="0.35">
      <c r="A77" s="20" t="s">
        <v>4922</v>
      </c>
      <c r="B77" s="17" t="s">
        <v>7549</v>
      </c>
      <c r="C77" s="16">
        <v>15248</v>
      </c>
      <c r="D77" s="12" t="s">
        <v>8207</v>
      </c>
      <c r="E77" s="12" t="s">
        <v>8207</v>
      </c>
      <c r="F77" s="15" t="s">
        <v>8213</v>
      </c>
      <c r="G77" s="34" t="s">
        <v>8206</v>
      </c>
      <c r="H77" s="12" t="s">
        <v>8208</v>
      </c>
      <c r="I77" s="14">
        <v>3</v>
      </c>
      <c r="J77" s="12" t="s">
        <v>8206</v>
      </c>
      <c r="K77" s="13" t="s">
        <v>8215</v>
      </c>
      <c r="L77" s="12" t="s">
        <v>8207</v>
      </c>
      <c r="M77" s="9" t="s">
        <v>8222</v>
      </c>
    </row>
    <row r="78" spans="1:13" ht="16" customHeight="1" x14ac:dyDescent="0.35">
      <c r="A78" s="20" t="s">
        <v>4971</v>
      </c>
      <c r="B78" s="17" t="s">
        <v>7543</v>
      </c>
      <c r="C78" s="16">
        <v>5487</v>
      </c>
      <c r="D78" s="12" t="s">
        <v>8207</v>
      </c>
      <c r="E78" s="12" t="s">
        <v>8207</v>
      </c>
      <c r="F78" s="15" t="s">
        <v>8213</v>
      </c>
      <c r="G78" s="14" t="s">
        <v>8206</v>
      </c>
      <c r="H78" s="12" t="s">
        <v>8212</v>
      </c>
      <c r="I78" s="14">
        <v>10</v>
      </c>
      <c r="J78" s="12" t="s">
        <v>8207</v>
      </c>
      <c r="K78" s="13">
        <v>1.1000000000000001</v>
      </c>
      <c r="L78" s="12" t="s">
        <v>8206</v>
      </c>
      <c r="M78" s="9" t="s">
        <v>5</v>
      </c>
    </row>
    <row r="79" spans="1:13" ht="16" customHeight="1" x14ac:dyDescent="0.35">
      <c r="A79" s="20" t="s">
        <v>4971</v>
      </c>
      <c r="B79" s="17" t="s">
        <v>7542</v>
      </c>
      <c r="C79" s="16">
        <v>12390</v>
      </c>
      <c r="D79" s="12" t="s">
        <v>8207</v>
      </c>
      <c r="E79" s="12" t="s">
        <v>8207</v>
      </c>
      <c r="F79" s="15" t="s">
        <v>8213</v>
      </c>
      <c r="G79" s="14" t="s">
        <v>8206</v>
      </c>
      <c r="H79" s="12" t="s">
        <v>8212</v>
      </c>
      <c r="I79" s="14">
        <v>10</v>
      </c>
      <c r="J79" s="12" t="s">
        <v>8207</v>
      </c>
      <c r="K79" s="13">
        <v>1.1000000000000001</v>
      </c>
      <c r="L79" s="12" t="s">
        <v>8206</v>
      </c>
      <c r="M79" s="9" t="s">
        <v>5</v>
      </c>
    </row>
    <row r="80" spans="1:13" ht="16" customHeight="1" x14ac:dyDescent="0.35">
      <c r="A80" s="20" t="s">
        <v>4971</v>
      </c>
      <c r="B80" s="17" t="s">
        <v>7541</v>
      </c>
      <c r="C80" s="16">
        <v>14940</v>
      </c>
      <c r="D80" s="12" t="s">
        <v>8207</v>
      </c>
      <c r="E80" s="12" t="s">
        <v>8207</v>
      </c>
      <c r="F80" s="15" t="s">
        <v>8210</v>
      </c>
      <c r="G80" s="14" t="s">
        <v>8206</v>
      </c>
      <c r="H80" s="12" t="s">
        <v>8212</v>
      </c>
      <c r="I80" s="14">
        <v>10</v>
      </c>
      <c r="J80" s="12" t="s">
        <v>8207</v>
      </c>
      <c r="K80" s="13">
        <v>1.1000000000000001</v>
      </c>
      <c r="L80" s="12" t="s">
        <v>8207</v>
      </c>
      <c r="M80" s="9" t="s">
        <v>8221</v>
      </c>
    </row>
    <row r="81" spans="1:13" ht="16" customHeight="1" x14ac:dyDescent="0.35">
      <c r="A81" s="20" t="s">
        <v>4971</v>
      </c>
      <c r="B81" s="17" t="s">
        <v>7538</v>
      </c>
      <c r="C81" s="16">
        <v>14715</v>
      </c>
      <c r="D81" s="12" t="s">
        <v>8207</v>
      </c>
      <c r="E81" s="12" t="s">
        <v>8207</v>
      </c>
      <c r="F81" s="15" t="s">
        <v>8213</v>
      </c>
      <c r="G81" s="14" t="s">
        <v>8207</v>
      </c>
      <c r="H81" s="12" t="s">
        <v>8212</v>
      </c>
      <c r="I81" s="14">
        <v>10</v>
      </c>
      <c r="J81" s="12" t="s">
        <v>8207</v>
      </c>
      <c r="K81" s="13">
        <v>1.01</v>
      </c>
      <c r="L81" s="12" t="s">
        <v>8206</v>
      </c>
      <c r="M81" s="9" t="s">
        <v>5</v>
      </c>
    </row>
    <row r="82" spans="1:13" ht="16" customHeight="1" x14ac:dyDescent="0.35">
      <c r="A82" s="20" t="s">
        <v>5970</v>
      </c>
      <c r="B82" s="17" t="s">
        <v>8220</v>
      </c>
      <c r="C82" s="16">
        <v>13214</v>
      </c>
      <c r="D82" s="12" t="s">
        <v>8207</v>
      </c>
      <c r="E82" s="12" t="s">
        <v>8207</v>
      </c>
      <c r="F82" s="15" t="s">
        <v>8213</v>
      </c>
      <c r="G82" s="14" t="s">
        <v>8206</v>
      </c>
      <c r="H82" s="12" t="s">
        <v>8208</v>
      </c>
      <c r="I82" s="12">
        <v>3</v>
      </c>
      <c r="J82" s="12" t="s">
        <v>8207</v>
      </c>
      <c r="K82" s="13">
        <v>1.1000000000000001</v>
      </c>
      <c r="L82" s="12" t="s">
        <v>8207</v>
      </c>
      <c r="M82" s="9" t="s">
        <v>8219</v>
      </c>
    </row>
    <row r="83" spans="1:13" ht="16" customHeight="1" x14ac:dyDescent="0.35">
      <c r="A83" s="18" t="s">
        <v>5999</v>
      </c>
      <c r="B83" s="17" t="s">
        <v>7520</v>
      </c>
      <c r="C83" s="16">
        <v>17539</v>
      </c>
      <c r="D83" s="12" t="s">
        <v>8207</v>
      </c>
      <c r="E83" s="12" t="s">
        <v>8207</v>
      </c>
      <c r="F83" s="15" t="s">
        <v>8213</v>
      </c>
      <c r="G83" s="14" t="s">
        <v>8207</v>
      </c>
      <c r="H83" s="12" t="s">
        <v>8212</v>
      </c>
      <c r="I83" s="14">
        <v>10</v>
      </c>
      <c r="J83" s="12" t="s">
        <v>8207</v>
      </c>
      <c r="K83" s="13">
        <v>1</v>
      </c>
      <c r="L83" s="21" t="s">
        <v>8206</v>
      </c>
      <c r="M83" s="9" t="s">
        <v>5</v>
      </c>
    </row>
    <row r="84" spans="1:13" ht="16" customHeight="1" x14ac:dyDescent="0.35">
      <c r="A84" s="20" t="s">
        <v>5999</v>
      </c>
      <c r="B84" s="17" t="s">
        <v>7519</v>
      </c>
      <c r="C84" s="16">
        <v>5416</v>
      </c>
      <c r="D84" s="12" t="s">
        <v>8207</v>
      </c>
      <c r="E84" s="12" t="s">
        <v>8207</v>
      </c>
      <c r="F84" s="15" t="s">
        <v>8218</v>
      </c>
      <c r="G84" s="14" t="s">
        <v>8207</v>
      </c>
      <c r="H84" s="12" t="s">
        <v>8208</v>
      </c>
      <c r="I84" s="31">
        <v>3</v>
      </c>
      <c r="J84" s="15" t="s">
        <v>8207</v>
      </c>
      <c r="K84" s="13">
        <v>1</v>
      </c>
      <c r="L84" s="12" t="s">
        <v>8206</v>
      </c>
      <c r="M84" s="9" t="s">
        <v>5</v>
      </c>
    </row>
    <row r="85" spans="1:13" ht="16" customHeight="1" x14ac:dyDescent="0.35">
      <c r="A85" s="18" t="s">
        <v>5999</v>
      </c>
      <c r="B85" s="17" t="s">
        <v>7511</v>
      </c>
      <c r="C85" s="16">
        <v>10768</v>
      </c>
      <c r="D85" s="12" t="s">
        <v>8207</v>
      </c>
      <c r="E85" s="12" t="s">
        <v>8207</v>
      </c>
      <c r="F85" s="15" t="s">
        <v>8210</v>
      </c>
      <c r="G85" s="14" t="s">
        <v>8206</v>
      </c>
      <c r="H85" s="12" t="s">
        <v>8212</v>
      </c>
      <c r="I85" s="14">
        <v>10</v>
      </c>
      <c r="J85" s="12" t="s">
        <v>5</v>
      </c>
      <c r="K85" s="24" t="s">
        <v>5</v>
      </c>
      <c r="L85" s="12" t="s">
        <v>8206</v>
      </c>
      <c r="M85" s="9" t="s">
        <v>5</v>
      </c>
    </row>
    <row r="86" spans="1:13" ht="16" customHeight="1" x14ac:dyDescent="0.35">
      <c r="A86" s="20" t="s">
        <v>6143</v>
      </c>
      <c r="B86" s="17" t="s">
        <v>7475</v>
      </c>
      <c r="C86" s="16">
        <v>1015</v>
      </c>
      <c r="D86" s="12" t="s">
        <v>8206</v>
      </c>
      <c r="E86" s="12" t="s">
        <v>8207</v>
      </c>
      <c r="F86" s="15" t="s">
        <v>8213</v>
      </c>
      <c r="G86" s="33" t="s">
        <v>8209</v>
      </c>
      <c r="H86" s="12" t="s">
        <v>8208</v>
      </c>
      <c r="I86" s="14">
        <v>5</v>
      </c>
      <c r="J86" s="12" t="s">
        <v>8207</v>
      </c>
      <c r="K86" s="13">
        <v>1.1000000000000001</v>
      </c>
      <c r="L86" s="12" t="s">
        <v>8206</v>
      </c>
      <c r="M86" s="9" t="s">
        <v>5</v>
      </c>
    </row>
    <row r="87" spans="1:13" ht="16" customHeight="1" x14ac:dyDescent="0.35">
      <c r="A87" s="23" t="s">
        <v>6143</v>
      </c>
      <c r="B87" s="17" t="s">
        <v>7468</v>
      </c>
      <c r="C87" s="26">
        <v>8901</v>
      </c>
      <c r="D87" s="12" t="s">
        <v>8207</v>
      </c>
      <c r="E87" s="12" t="s">
        <v>8206</v>
      </c>
      <c r="F87" s="15" t="s">
        <v>8213</v>
      </c>
      <c r="G87" s="25" t="s">
        <v>8209</v>
      </c>
      <c r="H87" s="12" t="s">
        <v>8212</v>
      </c>
      <c r="I87" s="14">
        <v>20</v>
      </c>
      <c r="J87" s="12" t="s">
        <v>8206</v>
      </c>
      <c r="K87" s="13" t="s">
        <v>8215</v>
      </c>
      <c r="L87" s="32" t="s">
        <v>8206</v>
      </c>
      <c r="M87" s="9" t="s">
        <v>5</v>
      </c>
    </row>
    <row r="88" spans="1:13" ht="16" customHeight="1" x14ac:dyDescent="0.35">
      <c r="A88" s="20" t="s">
        <v>6143</v>
      </c>
      <c r="B88" s="17" t="s">
        <v>7428</v>
      </c>
      <c r="C88" s="16">
        <v>5701</v>
      </c>
      <c r="D88" s="12" t="s">
        <v>8207</v>
      </c>
      <c r="E88" s="12" t="s">
        <v>8207</v>
      </c>
      <c r="F88" s="15" t="s">
        <v>8213</v>
      </c>
      <c r="G88" s="14" t="s">
        <v>8207</v>
      </c>
      <c r="H88" s="12" t="s">
        <v>8208</v>
      </c>
      <c r="I88" s="31">
        <v>8</v>
      </c>
      <c r="J88" s="12" t="s">
        <v>8207</v>
      </c>
      <c r="K88" s="13">
        <v>1</v>
      </c>
      <c r="L88" s="12" t="s">
        <v>8206</v>
      </c>
      <c r="M88" s="9" t="s">
        <v>5</v>
      </c>
    </row>
    <row r="89" spans="1:13" ht="16" customHeight="1" x14ac:dyDescent="0.35">
      <c r="A89" s="23" t="s">
        <v>6143</v>
      </c>
      <c r="B89" s="30" t="s">
        <v>8217</v>
      </c>
      <c r="C89" s="29">
        <v>59808</v>
      </c>
      <c r="D89" s="27" t="s">
        <v>5</v>
      </c>
      <c r="E89" s="12" t="s">
        <v>5</v>
      </c>
      <c r="F89" s="28" t="s">
        <v>5</v>
      </c>
      <c r="G89" s="14" t="s">
        <v>5</v>
      </c>
      <c r="H89" s="12" t="s">
        <v>8212</v>
      </c>
      <c r="I89" s="14">
        <v>20</v>
      </c>
      <c r="J89" s="27" t="s">
        <v>5</v>
      </c>
      <c r="K89" s="24" t="s">
        <v>5</v>
      </c>
      <c r="L89" s="12" t="s">
        <v>8206</v>
      </c>
      <c r="M89" s="9" t="s">
        <v>5</v>
      </c>
    </row>
    <row r="90" spans="1:13" x14ac:dyDescent="0.35">
      <c r="A90" s="23" t="s">
        <v>6143</v>
      </c>
      <c r="B90" s="17" t="s">
        <v>7405</v>
      </c>
      <c r="C90" s="26">
        <v>44372</v>
      </c>
      <c r="D90" s="15" t="s">
        <v>8206</v>
      </c>
      <c r="E90" s="12" t="s">
        <v>8207</v>
      </c>
      <c r="F90" s="15" t="s">
        <v>8213</v>
      </c>
      <c r="G90" s="25" t="s">
        <v>8209</v>
      </c>
      <c r="H90" s="12" t="s">
        <v>8212</v>
      </c>
      <c r="I90" s="14">
        <v>20</v>
      </c>
      <c r="J90" s="15" t="s">
        <v>8206</v>
      </c>
      <c r="K90" s="13" t="s">
        <v>8215</v>
      </c>
      <c r="L90" s="12" t="s">
        <v>8206</v>
      </c>
      <c r="M90" s="9" t="s">
        <v>5</v>
      </c>
    </row>
    <row r="91" spans="1:13" x14ac:dyDescent="0.35">
      <c r="A91" s="23" t="s">
        <v>6143</v>
      </c>
      <c r="B91" s="17" t="s">
        <v>7403</v>
      </c>
      <c r="C91" s="22">
        <v>14626</v>
      </c>
      <c r="D91" s="12" t="s">
        <v>8206</v>
      </c>
      <c r="E91" s="12" t="s">
        <v>8207</v>
      </c>
      <c r="F91" s="15" t="s">
        <v>8216</v>
      </c>
      <c r="G91" s="14" t="s">
        <v>5</v>
      </c>
      <c r="H91" s="12" t="s">
        <v>5</v>
      </c>
      <c r="I91" s="14" t="s">
        <v>5</v>
      </c>
      <c r="J91" s="12" t="s">
        <v>5</v>
      </c>
      <c r="K91" s="24" t="s">
        <v>5</v>
      </c>
      <c r="L91" s="12" t="s">
        <v>8206</v>
      </c>
      <c r="M91" s="9" t="s">
        <v>5</v>
      </c>
    </row>
    <row r="92" spans="1:13" x14ac:dyDescent="0.35">
      <c r="A92" s="18" t="s">
        <v>6787</v>
      </c>
      <c r="B92" s="17" t="s">
        <v>7363</v>
      </c>
      <c r="C92" s="16">
        <v>10879</v>
      </c>
      <c r="D92" s="12" t="s">
        <v>8207</v>
      </c>
      <c r="E92" s="12" t="s">
        <v>8206</v>
      </c>
      <c r="F92" s="15" t="s">
        <v>8210</v>
      </c>
      <c r="G92" s="14" t="s">
        <v>5</v>
      </c>
      <c r="H92" s="12" t="s">
        <v>8212</v>
      </c>
      <c r="I92" s="14">
        <v>15</v>
      </c>
      <c r="J92" s="12" t="s">
        <v>8206</v>
      </c>
      <c r="K92" s="13" t="s">
        <v>8215</v>
      </c>
      <c r="L92" s="12" t="s">
        <v>8207</v>
      </c>
      <c r="M92" s="9" t="s">
        <v>5</v>
      </c>
    </row>
    <row r="93" spans="1:13" x14ac:dyDescent="0.35">
      <c r="A93" s="23" t="s">
        <v>6787</v>
      </c>
      <c r="B93" s="17" t="s">
        <v>8042</v>
      </c>
      <c r="C93" s="16">
        <v>14354</v>
      </c>
      <c r="D93" s="12" t="s">
        <v>8207</v>
      </c>
      <c r="E93" s="12" t="s">
        <v>8207</v>
      </c>
      <c r="F93" s="15" t="s">
        <v>8210</v>
      </c>
      <c r="G93" s="14" t="s">
        <v>8207</v>
      </c>
      <c r="H93" s="12" t="s">
        <v>8212</v>
      </c>
      <c r="I93" s="14">
        <v>15</v>
      </c>
      <c r="J93" s="15" t="s">
        <v>8206</v>
      </c>
      <c r="K93" s="13" t="s">
        <v>8215</v>
      </c>
      <c r="L93" s="12" t="s">
        <v>8206</v>
      </c>
      <c r="M93" s="9" t="s">
        <v>5</v>
      </c>
    </row>
    <row r="94" spans="1:13" x14ac:dyDescent="0.35">
      <c r="A94" s="23" t="s">
        <v>6918</v>
      </c>
      <c r="B94" s="17" t="s">
        <v>7338</v>
      </c>
      <c r="C94" s="22">
        <v>13640</v>
      </c>
      <c r="D94" s="12" t="s">
        <v>8207</v>
      </c>
      <c r="E94" s="12" t="s">
        <v>8207</v>
      </c>
      <c r="F94" s="15" t="s">
        <v>8210</v>
      </c>
      <c r="G94" s="14" t="s">
        <v>8209</v>
      </c>
      <c r="H94" s="12" t="s">
        <v>8212</v>
      </c>
      <c r="I94" s="14">
        <v>10</v>
      </c>
      <c r="J94" s="12" t="s">
        <v>8207</v>
      </c>
      <c r="K94" s="13">
        <v>1</v>
      </c>
      <c r="L94" s="12" t="s">
        <v>8206</v>
      </c>
      <c r="M94" s="9" t="s">
        <v>5</v>
      </c>
    </row>
    <row r="95" spans="1:13" x14ac:dyDescent="0.35">
      <c r="A95" s="20" t="s">
        <v>6918</v>
      </c>
      <c r="B95" s="17" t="s">
        <v>7329</v>
      </c>
      <c r="C95" s="16">
        <v>19876</v>
      </c>
      <c r="D95" s="12" t="s">
        <v>8207</v>
      </c>
      <c r="E95" s="12" t="s">
        <v>8207</v>
      </c>
      <c r="F95" s="15" t="s">
        <v>8210</v>
      </c>
      <c r="G95" s="19" t="s">
        <v>8209</v>
      </c>
      <c r="H95" s="12" t="s">
        <v>8212</v>
      </c>
      <c r="I95" s="14">
        <v>10</v>
      </c>
      <c r="J95" s="12" t="s">
        <v>8206</v>
      </c>
      <c r="K95" s="13" t="s">
        <v>8215</v>
      </c>
      <c r="L95" s="21" t="s">
        <v>8206</v>
      </c>
      <c r="M95" s="9" t="s">
        <v>5</v>
      </c>
    </row>
    <row r="96" spans="1:13" x14ac:dyDescent="0.35">
      <c r="A96" s="18" t="s">
        <v>7013</v>
      </c>
      <c r="B96" s="17" t="s">
        <v>7328</v>
      </c>
      <c r="C96" s="16">
        <v>2548</v>
      </c>
      <c r="D96" s="15" t="s">
        <v>8206</v>
      </c>
      <c r="E96" s="12" t="s">
        <v>8207</v>
      </c>
      <c r="F96" s="15" t="s">
        <v>8213</v>
      </c>
      <c r="G96" s="14" t="s">
        <v>8209</v>
      </c>
      <c r="H96" s="12" t="s">
        <v>8212</v>
      </c>
      <c r="I96" s="14">
        <v>10</v>
      </c>
      <c r="J96" s="12" t="s">
        <v>8211</v>
      </c>
      <c r="K96" s="13">
        <v>1</v>
      </c>
      <c r="L96" s="12" t="s">
        <v>8206</v>
      </c>
      <c r="M96" s="9" t="s">
        <v>8214</v>
      </c>
    </row>
    <row r="97" spans="1:13" x14ac:dyDescent="0.35">
      <c r="A97" s="20" t="s">
        <v>7013</v>
      </c>
      <c r="B97" s="17" t="s">
        <v>7327</v>
      </c>
      <c r="C97" s="16">
        <v>7601</v>
      </c>
      <c r="D97" s="15" t="s">
        <v>8207</v>
      </c>
      <c r="E97" s="12" t="s">
        <v>8207</v>
      </c>
      <c r="F97" s="15" t="s">
        <v>8213</v>
      </c>
      <c r="G97" s="19" t="s">
        <v>8209</v>
      </c>
      <c r="H97" s="12" t="s">
        <v>8208</v>
      </c>
      <c r="I97" s="14">
        <v>10</v>
      </c>
      <c r="J97" s="15" t="s">
        <v>8211</v>
      </c>
      <c r="K97" s="13">
        <v>1</v>
      </c>
      <c r="L97" s="12" t="s">
        <v>8206</v>
      </c>
      <c r="M97" s="9" t="s">
        <v>5</v>
      </c>
    </row>
    <row r="98" spans="1:13" x14ac:dyDescent="0.35">
      <c r="A98" s="18" t="s">
        <v>7013</v>
      </c>
      <c r="B98" s="17" t="s">
        <v>7325</v>
      </c>
      <c r="C98" s="16">
        <v>19791</v>
      </c>
      <c r="D98" s="12" t="s">
        <v>8207</v>
      </c>
      <c r="E98" s="12" t="s">
        <v>8206</v>
      </c>
      <c r="F98" s="15" t="s">
        <v>8213</v>
      </c>
      <c r="G98" s="14" t="s">
        <v>8209</v>
      </c>
      <c r="H98" s="12" t="s">
        <v>8212</v>
      </c>
      <c r="I98" s="14">
        <v>10</v>
      </c>
      <c r="J98" s="15" t="s">
        <v>8211</v>
      </c>
      <c r="K98" s="13">
        <v>1</v>
      </c>
      <c r="L98" s="12" t="s">
        <v>8206</v>
      </c>
      <c r="M98" s="9" t="s">
        <v>5</v>
      </c>
    </row>
    <row r="99" spans="1:13" x14ac:dyDescent="0.35">
      <c r="A99" s="18" t="s">
        <v>7175</v>
      </c>
      <c r="B99" s="17" t="s">
        <v>7306</v>
      </c>
      <c r="C99" s="16">
        <v>20847</v>
      </c>
      <c r="D99" s="15" t="s">
        <v>8207</v>
      </c>
      <c r="E99" s="12" t="s">
        <v>8207</v>
      </c>
      <c r="F99" s="15" t="s">
        <v>8210</v>
      </c>
      <c r="G99" s="14" t="s">
        <v>8209</v>
      </c>
      <c r="H99" s="12" t="s">
        <v>8208</v>
      </c>
      <c r="I99" s="14">
        <v>5</v>
      </c>
      <c r="J99" s="12" t="s">
        <v>8207</v>
      </c>
      <c r="K99" s="13">
        <v>1</v>
      </c>
      <c r="L99" s="12" t="s">
        <v>8206</v>
      </c>
      <c r="M99" s="9" t="s">
        <v>5</v>
      </c>
    </row>
  </sheetData>
  <autoFilter ref="A1:M1" xr:uid="{00000000-0001-0000-0500-000000000000}">
    <sortState xmlns:xlrd2="http://schemas.microsoft.com/office/spreadsheetml/2017/richdata2" ref="A2:M99">
      <sortCondition ref="A1"/>
    </sortState>
  </autoFilter>
  <conditionalFormatting sqref="M1 D1:L1048576">
    <cfRule type="containsText" dxfId="0" priority="1" operator="containsText" text="No Data">
      <formula>NOT(ISERROR(SEARCH("No Data",D1)))</formula>
    </cfRule>
  </conditionalFormatting>
  <hyperlinks>
    <hyperlink ref="E14" r:id="rId1" display="Yes- General email_x000a__x000a_RPUPublicBenefits@riversideca.gov" xr:uid="{5820F6E5-4C64-46AE-9164-BA1B19A9616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N39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RowHeight="14.5" x14ac:dyDescent="0.35"/>
  <cols>
    <col min="1" max="1" width="9.1796875" style="54"/>
    <col min="2" max="8" width="8.7265625" style="54"/>
    <col min="9" max="9" width="6.81640625" bestFit="1" customWidth="1"/>
    <col min="10" max="10" width="10" bestFit="1" customWidth="1"/>
    <col min="11" max="11" width="10.453125" bestFit="1" customWidth="1"/>
    <col min="12" max="12" width="9.453125" bestFit="1" customWidth="1"/>
    <col min="13" max="13" width="9.54296875" bestFit="1" customWidth="1"/>
    <col min="14" max="14" width="9.1796875" bestFit="1" customWidth="1"/>
    <col min="15" max="15" width="9.453125" bestFit="1" customWidth="1"/>
    <col min="16" max="16" width="6.81640625" bestFit="1" customWidth="1"/>
    <col min="17" max="17" width="10" bestFit="1" customWidth="1"/>
    <col min="18" max="18" width="10.453125" bestFit="1" customWidth="1"/>
    <col min="19" max="19" width="9.453125" bestFit="1" customWidth="1"/>
    <col min="20" max="20" width="9.54296875" bestFit="1" customWidth="1"/>
    <col min="21" max="21" width="9.1796875" bestFit="1" customWidth="1"/>
    <col min="22" max="22" width="9.453125" bestFit="1" customWidth="1"/>
    <col min="23" max="23" width="6.81640625" bestFit="1" customWidth="1"/>
    <col min="24" max="24" width="10" bestFit="1" customWidth="1"/>
    <col min="25" max="25" width="10.453125" bestFit="1" customWidth="1"/>
    <col min="26" max="26" width="9.453125" bestFit="1" customWidth="1"/>
    <col min="27" max="27" width="9.54296875" bestFit="1" customWidth="1"/>
    <col min="28" max="28" width="9.1796875" bestFit="1" customWidth="1"/>
    <col min="29" max="29" width="9.453125" bestFit="1" customWidth="1"/>
    <col min="30" max="30" width="6.81640625" bestFit="1" customWidth="1"/>
    <col min="31" max="31" width="10" bestFit="1" customWidth="1"/>
    <col min="32" max="32" width="10.453125" bestFit="1" customWidth="1"/>
    <col min="33" max="33" width="9.453125" bestFit="1" customWidth="1"/>
    <col min="34" max="34" width="9.54296875" bestFit="1" customWidth="1"/>
    <col min="35" max="35" width="9.1796875" bestFit="1" customWidth="1"/>
    <col min="36" max="36" width="9.453125" bestFit="1" customWidth="1"/>
    <col min="37" max="37" width="6.81640625" bestFit="1" customWidth="1"/>
    <col min="38" max="38" width="10" bestFit="1" customWidth="1"/>
    <col min="39" max="39" width="10.453125" bestFit="1" customWidth="1"/>
    <col min="40" max="40" width="9.453125" bestFit="1" customWidth="1"/>
    <col min="41" max="41" width="9.54296875" bestFit="1" customWidth="1"/>
    <col min="42" max="42" width="9.1796875" bestFit="1" customWidth="1"/>
    <col min="43" max="43" width="9.453125" bestFit="1" customWidth="1"/>
    <col min="44" max="44" width="6.7265625" customWidth="1"/>
    <col min="45" max="45" width="10" bestFit="1" customWidth="1"/>
    <col min="46" max="46" width="10.453125" bestFit="1" customWidth="1"/>
    <col min="47" max="47" width="9.453125" bestFit="1" customWidth="1"/>
    <col min="48" max="48" width="9.54296875" bestFit="1" customWidth="1"/>
    <col min="49" max="49" width="9.1796875" bestFit="1" customWidth="1"/>
    <col min="50" max="50" width="9.453125" bestFit="1" customWidth="1"/>
    <col min="51" max="51" width="6.7265625" bestFit="1" customWidth="1"/>
    <col min="52" max="52" width="10" bestFit="1" customWidth="1"/>
    <col min="53" max="53" width="10.453125" bestFit="1" customWidth="1"/>
    <col min="54" max="54" width="9.453125" bestFit="1" customWidth="1"/>
    <col min="55" max="55" width="9.54296875" bestFit="1" customWidth="1"/>
    <col min="56" max="56" width="9.1796875" bestFit="1" customWidth="1"/>
    <col min="57" max="57" width="9.453125" bestFit="1" customWidth="1"/>
    <col min="58" max="58" width="6.7265625" bestFit="1" customWidth="1"/>
    <col min="59" max="59" width="10" bestFit="1" customWidth="1"/>
    <col min="60" max="60" width="10.453125" bestFit="1" customWidth="1"/>
    <col min="61" max="61" width="9.453125" bestFit="1" customWidth="1"/>
    <col min="62" max="62" width="9.54296875" bestFit="1" customWidth="1"/>
    <col min="63" max="63" width="9.1796875" bestFit="1" customWidth="1"/>
    <col min="64" max="64" width="9.453125" bestFit="1" customWidth="1"/>
    <col min="65" max="65" width="6.7265625" bestFit="1" customWidth="1"/>
    <col min="66" max="66" width="10" bestFit="1" customWidth="1"/>
    <col min="67" max="67" width="10.453125" bestFit="1" customWidth="1"/>
    <col min="68" max="68" width="9.453125" bestFit="1" customWidth="1"/>
    <col min="69" max="69" width="9.54296875" bestFit="1" customWidth="1"/>
    <col min="70" max="70" width="9.1796875" bestFit="1" customWidth="1"/>
    <col min="71" max="71" width="9.453125" bestFit="1" customWidth="1"/>
    <col min="72" max="72" width="6.7265625" bestFit="1" customWidth="1"/>
    <col min="73" max="73" width="10" bestFit="1" customWidth="1"/>
    <col min="74" max="74" width="10.453125" bestFit="1" customWidth="1"/>
    <col min="75" max="75" width="9.453125" bestFit="1" customWidth="1"/>
    <col min="76" max="76" width="9.54296875" bestFit="1" customWidth="1"/>
    <col min="77" max="77" width="9.1796875" bestFit="1" customWidth="1"/>
    <col min="78" max="78" width="9.453125" bestFit="1" customWidth="1"/>
    <col min="79" max="79" width="6.7265625" bestFit="1" customWidth="1"/>
    <col min="80" max="80" width="10" bestFit="1" customWidth="1"/>
    <col min="81" max="81" width="10.453125" bestFit="1" customWidth="1"/>
    <col min="82" max="82" width="9.453125" bestFit="1" customWidth="1"/>
    <col min="83" max="83" width="9.54296875" bestFit="1" customWidth="1"/>
    <col min="84" max="84" width="9.1796875" bestFit="1" customWidth="1"/>
    <col min="85" max="85" width="9.453125" bestFit="1" customWidth="1"/>
    <col min="86" max="86" width="6.7265625" bestFit="1" customWidth="1"/>
    <col min="87" max="87" width="10" bestFit="1" customWidth="1"/>
    <col min="88" max="88" width="10.453125" bestFit="1" customWidth="1"/>
    <col min="89" max="89" width="9.453125" bestFit="1" customWidth="1"/>
    <col min="90" max="90" width="9.54296875" bestFit="1" customWidth="1"/>
    <col min="91" max="91" width="9.1796875" bestFit="1" customWidth="1"/>
    <col min="92" max="92" width="9.453125" bestFit="1" customWidth="1"/>
  </cols>
  <sheetData>
    <row r="1" spans="1:92" s="1" customFormat="1" ht="58" x14ac:dyDescent="0.35">
      <c r="A1" s="8" t="s">
        <v>0</v>
      </c>
      <c r="B1" s="8" t="s">
        <v>10521</v>
      </c>
      <c r="C1" s="8" t="s">
        <v>10522</v>
      </c>
      <c r="D1" s="8" t="s">
        <v>10523</v>
      </c>
      <c r="E1" s="8" t="s">
        <v>10524</v>
      </c>
      <c r="F1" s="8" t="s">
        <v>10525</v>
      </c>
      <c r="G1" s="8" t="s">
        <v>10526</v>
      </c>
      <c r="H1" s="8" t="s">
        <v>10527</v>
      </c>
      <c r="I1" s="2" t="s">
        <v>8122</v>
      </c>
      <c r="J1" s="2" t="s">
        <v>8123</v>
      </c>
      <c r="K1" s="2" t="s">
        <v>8124</v>
      </c>
      <c r="L1" s="2" t="s">
        <v>8182</v>
      </c>
      <c r="M1" s="2" t="s">
        <v>8125</v>
      </c>
      <c r="N1" s="2" t="s">
        <v>8126</v>
      </c>
      <c r="O1" s="2" t="s">
        <v>8183</v>
      </c>
      <c r="P1" s="3" t="s">
        <v>8127</v>
      </c>
      <c r="Q1" s="3" t="s">
        <v>8128</v>
      </c>
      <c r="R1" s="3" t="s">
        <v>8129</v>
      </c>
      <c r="S1" s="3" t="s">
        <v>8184</v>
      </c>
      <c r="T1" s="3" t="s">
        <v>8130</v>
      </c>
      <c r="U1" s="3" t="s">
        <v>8131</v>
      </c>
      <c r="V1" s="3" t="s">
        <v>8185</v>
      </c>
      <c r="W1" s="4" t="s">
        <v>8132</v>
      </c>
      <c r="X1" s="4" t="s">
        <v>8133</v>
      </c>
      <c r="Y1" s="4" t="s">
        <v>8134</v>
      </c>
      <c r="Z1" s="4" t="s">
        <v>8186</v>
      </c>
      <c r="AA1" s="4" t="s">
        <v>8135</v>
      </c>
      <c r="AB1" s="4" t="s">
        <v>8136</v>
      </c>
      <c r="AC1" s="4" t="s">
        <v>8187</v>
      </c>
      <c r="AD1" s="5" t="s">
        <v>8137</v>
      </c>
      <c r="AE1" s="5" t="s">
        <v>8138</v>
      </c>
      <c r="AF1" s="5" t="s">
        <v>8139</v>
      </c>
      <c r="AG1" s="5" t="s">
        <v>8188</v>
      </c>
      <c r="AH1" s="5" t="s">
        <v>8140</v>
      </c>
      <c r="AI1" s="5" t="s">
        <v>8141</v>
      </c>
      <c r="AJ1" s="5" t="s">
        <v>8189</v>
      </c>
      <c r="AK1" s="6" t="s">
        <v>8142</v>
      </c>
      <c r="AL1" s="6" t="s">
        <v>8143</v>
      </c>
      <c r="AM1" s="6" t="s">
        <v>8144</v>
      </c>
      <c r="AN1" s="6" t="s">
        <v>8190</v>
      </c>
      <c r="AO1" s="6" t="s">
        <v>8145</v>
      </c>
      <c r="AP1" s="6" t="s">
        <v>8146</v>
      </c>
      <c r="AQ1" s="6" t="s">
        <v>8191</v>
      </c>
      <c r="AR1" s="7" t="s">
        <v>8147</v>
      </c>
      <c r="AS1" s="7" t="s">
        <v>8148</v>
      </c>
      <c r="AT1" s="7" t="s">
        <v>8149</v>
      </c>
      <c r="AU1" s="7" t="s">
        <v>8194</v>
      </c>
      <c r="AV1" s="7" t="s">
        <v>8150</v>
      </c>
      <c r="AW1" s="7" t="s">
        <v>8151</v>
      </c>
      <c r="AX1" s="7" t="s">
        <v>8192</v>
      </c>
      <c r="AY1" s="2" t="s">
        <v>8152</v>
      </c>
      <c r="AZ1" s="2" t="s">
        <v>8153</v>
      </c>
      <c r="BA1" s="2" t="s">
        <v>8154</v>
      </c>
      <c r="BB1" s="2" t="s">
        <v>8195</v>
      </c>
      <c r="BC1" s="2" t="s">
        <v>8155</v>
      </c>
      <c r="BD1" s="2" t="s">
        <v>8156</v>
      </c>
      <c r="BE1" s="2" t="s">
        <v>8193</v>
      </c>
      <c r="BF1" s="3" t="s">
        <v>8157</v>
      </c>
      <c r="BG1" s="3" t="s">
        <v>8158</v>
      </c>
      <c r="BH1" s="3" t="s">
        <v>8159</v>
      </c>
      <c r="BI1" s="3" t="s">
        <v>8196</v>
      </c>
      <c r="BJ1" s="3" t="s">
        <v>8160</v>
      </c>
      <c r="BK1" s="3" t="s">
        <v>8161</v>
      </c>
      <c r="BL1" s="3" t="s">
        <v>8197</v>
      </c>
      <c r="BM1" s="4" t="s">
        <v>8162</v>
      </c>
      <c r="BN1" s="4" t="s">
        <v>8163</v>
      </c>
      <c r="BO1" s="4" t="s">
        <v>8164</v>
      </c>
      <c r="BP1" s="4" t="s">
        <v>8198</v>
      </c>
      <c r="BQ1" s="4" t="s">
        <v>8165</v>
      </c>
      <c r="BR1" s="4" t="s">
        <v>8166</v>
      </c>
      <c r="BS1" s="4" t="s">
        <v>8199</v>
      </c>
      <c r="BT1" s="5" t="s">
        <v>8167</v>
      </c>
      <c r="BU1" s="5" t="s">
        <v>8168</v>
      </c>
      <c r="BV1" s="5" t="s">
        <v>8169</v>
      </c>
      <c r="BW1" s="5" t="s">
        <v>8200</v>
      </c>
      <c r="BX1" s="5" t="s">
        <v>8170</v>
      </c>
      <c r="BY1" s="5" t="s">
        <v>8171</v>
      </c>
      <c r="BZ1" s="5" t="s">
        <v>8201</v>
      </c>
      <c r="CA1" s="6" t="s">
        <v>8172</v>
      </c>
      <c r="CB1" s="6" t="s">
        <v>8173</v>
      </c>
      <c r="CC1" s="6" t="s">
        <v>8174</v>
      </c>
      <c r="CD1" s="6" t="s">
        <v>8202</v>
      </c>
      <c r="CE1" s="6" t="s">
        <v>8175</v>
      </c>
      <c r="CF1" s="6" t="s">
        <v>8176</v>
      </c>
      <c r="CG1" s="6" t="s">
        <v>8203</v>
      </c>
      <c r="CH1" s="7" t="s">
        <v>8177</v>
      </c>
      <c r="CI1" s="7" t="s">
        <v>8178</v>
      </c>
      <c r="CJ1" s="7" t="s">
        <v>8179</v>
      </c>
      <c r="CK1" s="7" t="s">
        <v>8204</v>
      </c>
      <c r="CL1" s="7" t="s">
        <v>8180</v>
      </c>
      <c r="CM1" s="7" t="s">
        <v>8181</v>
      </c>
      <c r="CN1" s="7" t="s">
        <v>8205</v>
      </c>
    </row>
    <row r="2" spans="1:92" x14ac:dyDescent="0.35">
      <c r="A2" s="54" t="s">
        <v>3</v>
      </c>
      <c r="B2">
        <v>411</v>
      </c>
      <c r="C2">
        <v>0</v>
      </c>
      <c r="D2">
        <v>0</v>
      </c>
      <c r="E2">
        <v>0</v>
      </c>
      <c r="F2">
        <v>0</v>
      </c>
      <c r="G2">
        <v>0</v>
      </c>
      <c r="H2">
        <v>411</v>
      </c>
      <c r="I2">
        <v>0</v>
      </c>
      <c r="J2" t="s">
        <v>5</v>
      </c>
      <c r="K2" t="s">
        <v>5</v>
      </c>
      <c r="L2" t="s">
        <v>5</v>
      </c>
      <c r="M2" t="s">
        <v>5</v>
      </c>
      <c r="N2" t="s">
        <v>5</v>
      </c>
      <c r="O2" t="s">
        <v>5</v>
      </c>
      <c r="P2">
        <v>0</v>
      </c>
      <c r="Q2" t="s">
        <v>5</v>
      </c>
      <c r="R2" t="s">
        <v>5</v>
      </c>
      <c r="S2" t="s">
        <v>5</v>
      </c>
      <c r="T2" t="s">
        <v>5</v>
      </c>
      <c r="U2" t="s">
        <v>5</v>
      </c>
      <c r="V2" t="s">
        <v>5</v>
      </c>
      <c r="W2">
        <v>0</v>
      </c>
      <c r="X2" t="s">
        <v>5</v>
      </c>
      <c r="Y2" t="s">
        <v>5</v>
      </c>
      <c r="Z2" t="s">
        <v>5</v>
      </c>
      <c r="AA2" t="s">
        <v>5</v>
      </c>
      <c r="AB2" t="s">
        <v>5</v>
      </c>
      <c r="AC2" t="s">
        <v>5</v>
      </c>
      <c r="AD2">
        <v>0</v>
      </c>
      <c r="AE2" t="s">
        <v>5</v>
      </c>
      <c r="AF2" t="s">
        <v>5</v>
      </c>
      <c r="AG2" t="s">
        <v>5</v>
      </c>
      <c r="AH2" t="s">
        <v>5</v>
      </c>
      <c r="AI2" t="s">
        <v>5</v>
      </c>
      <c r="AJ2" t="s">
        <v>5</v>
      </c>
      <c r="AK2">
        <v>0</v>
      </c>
      <c r="AL2" t="s">
        <v>5</v>
      </c>
      <c r="AM2" t="s">
        <v>5</v>
      </c>
      <c r="AN2" t="s">
        <v>5</v>
      </c>
      <c r="AO2" t="s">
        <v>5</v>
      </c>
      <c r="AP2" t="s">
        <v>5</v>
      </c>
      <c r="AQ2" t="s">
        <v>5</v>
      </c>
      <c r="AR2">
        <v>265</v>
      </c>
      <c r="AS2">
        <v>4</v>
      </c>
      <c r="AT2">
        <v>8</v>
      </c>
      <c r="AU2">
        <v>8</v>
      </c>
      <c r="AV2">
        <v>3</v>
      </c>
      <c r="AW2">
        <v>26</v>
      </c>
      <c r="AX2">
        <v>98</v>
      </c>
      <c r="AY2">
        <v>0</v>
      </c>
      <c r="AZ2" t="s">
        <v>5</v>
      </c>
      <c r="BA2" t="s">
        <v>5</v>
      </c>
      <c r="BB2" t="s">
        <v>5</v>
      </c>
      <c r="BC2" t="s">
        <v>5</v>
      </c>
      <c r="BD2" t="s">
        <v>5</v>
      </c>
      <c r="BE2" t="s">
        <v>5</v>
      </c>
      <c r="BF2">
        <v>0</v>
      </c>
      <c r="BG2" t="s">
        <v>5</v>
      </c>
      <c r="BH2" t="s">
        <v>5</v>
      </c>
      <c r="BI2" t="s">
        <v>5</v>
      </c>
      <c r="BJ2" t="s">
        <v>5</v>
      </c>
      <c r="BK2" t="s">
        <v>5</v>
      </c>
      <c r="BL2" t="s">
        <v>5</v>
      </c>
      <c r="BM2">
        <v>0</v>
      </c>
      <c r="BN2" t="s">
        <v>5</v>
      </c>
      <c r="BO2" t="s">
        <v>5</v>
      </c>
      <c r="BP2" t="s">
        <v>5</v>
      </c>
      <c r="BQ2" t="s">
        <v>5</v>
      </c>
      <c r="BR2" t="s">
        <v>5</v>
      </c>
      <c r="BS2" t="s">
        <v>5</v>
      </c>
      <c r="BT2">
        <v>0</v>
      </c>
      <c r="BU2" t="s">
        <v>5</v>
      </c>
      <c r="BV2" t="s">
        <v>5</v>
      </c>
      <c r="BW2" t="s">
        <v>5</v>
      </c>
      <c r="BX2" t="s">
        <v>5</v>
      </c>
      <c r="BY2" t="s">
        <v>5</v>
      </c>
      <c r="BZ2" t="s">
        <v>5</v>
      </c>
      <c r="CA2">
        <v>0</v>
      </c>
      <c r="CB2" t="s">
        <v>5</v>
      </c>
      <c r="CC2" t="s">
        <v>5</v>
      </c>
      <c r="CD2" t="s">
        <v>5</v>
      </c>
      <c r="CE2" t="s">
        <v>5</v>
      </c>
      <c r="CF2" t="s">
        <v>5</v>
      </c>
      <c r="CG2" t="s">
        <v>5</v>
      </c>
      <c r="CH2">
        <v>146</v>
      </c>
      <c r="CI2">
        <v>2</v>
      </c>
      <c r="CJ2">
        <v>6</v>
      </c>
      <c r="CK2">
        <v>8</v>
      </c>
      <c r="CL2">
        <v>3</v>
      </c>
      <c r="CM2">
        <v>25.5</v>
      </c>
      <c r="CN2">
        <v>99</v>
      </c>
    </row>
    <row r="3" spans="1:92" x14ac:dyDescent="0.35">
      <c r="A3" s="54" t="s">
        <v>74</v>
      </c>
      <c r="B3">
        <v>65733</v>
      </c>
      <c r="C3">
        <v>5139</v>
      </c>
      <c r="D3">
        <v>10530</v>
      </c>
      <c r="E3">
        <v>8919</v>
      </c>
      <c r="F3">
        <v>10224</v>
      </c>
      <c r="G3">
        <v>15827</v>
      </c>
      <c r="H3">
        <v>15094</v>
      </c>
      <c r="I3">
        <v>4999</v>
      </c>
      <c r="J3">
        <v>8</v>
      </c>
      <c r="K3">
        <v>8</v>
      </c>
      <c r="L3">
        <v>16</v>
      </c>
      <c r="M3">
        <v>14</v>
      </c>
      <c r="N3">
        <v>16</v>
      </c>
      <c r="O3">
        <v>85</v>
      </c>
      <c r="P3">
        <v>9825</v>
      </c>
      <c r="Q3">
        <v>9</v>
      </c>
      <c r="R3">
        <v>6</v>
      </c>
      <c r="S3">
        <v>17</v>
      </c>
      <c r="T3">
        <v>10</v>
      </c>
      <c r="U3">
        <v>11</v>
      </c>
      <c r="V3">
        <v>90</v>
      </c>
      <c r="W3">
        <v>7697</v>
      </c>
      <c r="X3">
        <v>8</v>
      </c>
      <c r="Y3">
        <v>6</v>
      </c>
      <c r="Z3">
        <v>11</v>
      </c>
      <c r="AA3">
        <v>5</v>
      </c>
      <c r="AB3">
        <v>10</v>
      </c>
      <c r="AC3">
        <v>63</v>
      </c>
      <c r="AD3">
        <v>7170</v>
      </c>
      <c r="AE3">
        <v>13</v>
      </c>
      <c r="AF3">
        <v>5</v>
      </c>
      <c r="AG3">
        <v>11</v>
      </c>
      <c r="AH3">
        <v>8</v>
      </c>
      <c r="AI3">
        <v>7</v>
      </c>
      <c r="AJ3">
        <v>68</v>
      </c>
      <c r="AK3">
        <v>10550</v>
      </c>
      <c r="AL3">
        <v>12</v>
      </c>
      <c r="AM3">
        <v>5</v>
      </c>
      <c r="AN3">
        <v>10</v>
      </c>
      <c r="AO3">
        <v>9</v>
      </c>
      <c r="AP3">
        <v>9</v>
      </c>
      <c r="AQ3">
        <v>69</v>
      </c>
      <c r="AR3">
        <v>10073</v>
      </c>
      <c r="AS3">
        <v>9</v>
      </c>
      <c r="AT3">
        <v>7</v>
      </c>
      <c r="AU3">
        <v>10</v>
      </c>
      <c r="AV3">
        <v>7</v>
      </c>
      <c r="AW3">
        <v>11</v>
      </c>
      <c r="AX3">
        <v>72</v>
      </c>
      <c r="AY3">
        <v>140</v>
      </c>
      <c r="AZ3">
        <v>28.5</v>
      </c>
      <c r="BA3">
        <v>11</v>
      </c>
      <c r="BB3">
        <v>27</v>
      </c>
      <c r="BC3" t="s">
        <v>5</v>
      </c>
      <c r="BD3">
        <v>21</v>
      </c>
      <c r="BE3" t="s">
        <v>5</v>
      </c>
      <c r="BF3">
        <v>705</v>
      </c>
      <c r="BG3">
        <v>11</v>
      </c>
      <c r="BH3">
        <v>7</v>
      </c>
      <c r="BI3">
        <v>28</v>
      </c>
      <c r="BJ3">
        <v>12</v>
      </c>
      <c r="BK3">
        <v>9</v>
      </c>
      <c r="BL3">
        <v>84</v>
      </c>
      <c r="BM3">
        <v>1222</v>
      </c>
      <c r="BN3">
        <v>8</v>
      </c>
      <c r="BO3">
        <v>5</v>
      </c>
      <c r="BP3">
        <v>14</v>
      </c>
      <c r="BQ3">
        <v>7</v>
      </c>
      <c r="BR3">
        <v>9</v>
      </c>
      <c r="BS3">
        <v>70</v>
      </c>
      <c r="BT3">
        <v>3054</v>
      </c>
      <c r="BU3">
        <v>13</v>
      </c>
      <c r="BV3">
        <v>4</v>
      </c>
      <c r="BW3">
        <v>14</v>
      </c>
      <c r="BX3">
        <v>13</v>
      </c>
      <c r="BY3">
        <v>5</v>
      </c>
      <c r="BZ3">
        <v>75</v>
      </c>
      <c r="CA3">
        <v>5277</v>
      </c>
      <c r="CB3">
        <v>13</v>
      </c>
      <c r="CC3">
        <v>5</v>
      </c>
      <c r="CD3">
        <v>13</v>
      </c>
      <c r="CE3">
        <v>19</v>
      </c>
      <c r="CF3">
        <v>9</v>
      </c>
      <c r="CG3">
        <v>80</v>
      </c>
      <c r="CH3">
        <v>5021</v>
      </c>
      <c r="CI3">
        <v>11</v>
      </c>
      <c r="CJ3">
        <v>7</v>
      </c>
      <c r="CK3">
        <v>13</v>
      </c>
      <c r="CL3">
        <v>17</v>
      </c>
      <c r="CM3">
        <v>12</v>
      </c>
      <c r="CN3">
        <v>90</v>
      </c>
    </row>
    <row r="4" spans="1:92" x14ac:dyDescent="0.35">
      <c r="A4" s="54" t="s">
        <v>177</v>
      </c>
      <c r="B4">
        <v>314765</v>
      </c>
      <c r="C4">
        <v>20727</v>
      </c>
      <c r="D4">
        <v>39261</v>
      </c>
      <c r="E4">
        <v>41227</v>
      </c>
      <c r="F4">
        <v>43735</v>
      </c>
      <c r="G4">
        <v>70305</v>
      </c>
      <c r="H4">
        <v>99510</v>
      </c>
      <c r="I4">
        <v>20599</v>
      </c>
      <c r="J4">
        <v>4</v>
      </c>
      <c r="K4">
        <v>0</v>
      </c>
      <c r="L4">
        <v>8</v>
      </c>
      <c r="M4">
        <v>24</v>
      </c>
      <c r="N4">
        <v>3</v>
      </c>
      <c r="O4">
        <v>89.5</v>
      </c>
      <c r="P4">
        <v>38379</v>
      </c>
      <c r="Q4">
        <v>3</v>
      </c>
      <c r="R4">
        <v>0</v>
      </c>
      <c r="S4">
        <v>11</v>
      </c>
      <c r="T4">
        <v>21</v>
      </c>
      <c r="U4">
        <v>2</v>
      </c>
      <c r="V4">
        <v>67</v>
      </c>
      <c r="W4">
        <v>38140</v>
      </c>
      <c r="X4">
        <v>4</v>
      </c>
      <c r="Y4">
        <v>0</v>
      </c>
      <c r="Z4">
        <v>13</v>
      </c>
      <c r="AA4">
        <v>11</v>
      </c>
      <c r="AB4">
        <v>3</v>
      </c>
      <c r="AC4">
        <v>65</v>
      </c>
      <c r="AD4">
        <v>39946</v>
      </c>
      <c r="AE4">
        <v>5</v>
      </c>
      <c r="AF4">
        <v>0</v>
      </c>
      <c r="AG4">
        <v>12</v>
      </c>
      <c r="AH4">
        <v>11</v>
      </c>
      <c r="AI4">
        <v>4</v>
      </c>
      <c r="AJ4">
        <v>65</v>
      </c>
      <c r="AK4">
        <v>64116</v>
      </c>
      <c r="AL4">
        <v>7</v>
      </c>
      <c r="AM4">
        <v>0</v>
      </c>
      <c r="AN4">
        <v>25</v>
      </c>
      <c r="AO4">
        <v>18</v>
      </c>
      <c r="AP4">
        <v>6</v>
      </c>
      <c r="AQ4">
        <v>90</v>
      </c>
      <c r="AR4">
        <v>91402</v>
      </c>
      <c r="AS4">
        <v>6</v>
      </c>
      <c r="AT4">
        <v>0</v>
      </c>
      <c r="AU4">
        <v>28</v>
      </c>
      <c r="AV4">
        <v>18</v>
      </c>
      <c r="AW4">
        <v>4</v>
      </c>
      <c r="AX4">
        <v>94</v>
      </c>
      <c r="AY4">
        <v>128</v>
      </c>
      <c r="AZ4">
        <v>21</v>
      </c>
      <c r="BA4">
        <v>31</v>
      </c>
      <c r="BB4">
        <v>18</v>
      </c>
      <c r="BC4" t="s">
        <v>5</v>
      </c>
      <c r="BD4">
        <v>11.5</v>
      </c>
      <c r="BE4" t="s">
        <v>5</v>
      </c>
      <c r="BF4">
        <v>882</v>
      </c>
      <c r="BG4">
        <v>4</v>
      </c>
      <c r="BH4">
        <v>7</v>
      </c>
      <c r="BI4">
        <v>24</v>
      </c>
      <c r="BJ4">
        <v>20.5</v>
      </c>
      <c r="BK4">
        <v>2</v>
      </c>
      <c r="BL4">
        <v>71</v>
      </c>
      <c r="BM4">
        <v>3087</v>
      </c>
      <c r="BN4">
        <v>5</v>
      </c>
      <c r="BO4">
        <v>4</v>
      </c>
      <c r="BP4">
        <v>15</v>
      </c>
      <c r="BQ4">
        <v>14</v>
      </c>
      <c r="BR4">
        <v>3</v>
      </c>
      <c r="BS4">
        <v>77</v>
      </c>
      <c r="BT4">
        <v>3789</v>
      </c>
      <c r="BU4">
        <v>8</v>
      </c>
      <c r="BV4">
        <v>5</v>
      </c>
      <c r="BW4">
        <v>14</v>
      </c>
      <c r="BX4">
        <v>13</v>
      </c>
      <c r="BY4">
        <v>4</v>
      </c>
      <c r="BZ4">
        <v>82</v>
      </c>
      <c r="CA4">
        <v>6189</v>
      </c>
      <c r="CB4">
        <v>9</v>
      </c>
      <c r="CC4">
        <v>5</v>
      </c>
      <c r="CD4">
        <v>16</v>
      </c>
      <c r="CE4">
        <v>20</v>
      </c>
      <c r="CF4">
        <v>6</v>
      </c>
      <c r="CG4">
        <v>96</v>
      </c>
      <c r="CH4">
        <v>8108</v>
      </c>
      <c r="CI4">
        <v>9</v>
      </c>
      <c r="CJ4">
        <v>5</v>
      </c>
      <c r="CK4">
        <v>18</v>
      </c>
      <c r="CL4">
        <v>18</v>
      </c>
      <c r="CM4">
        <v>4</v>
      </c>
      <c r="CN4">
        <v>94</v>
      </c>
    </row>
    <row r="5" spans="1:92" x14ac:dyDescent="0.35">
      <c r="A5" s="54" t="s">
        <v>702</v>
      </c>
      <c r="B5">
        <v>21804</v>
      </c>
      <c r="C5">
        <v>632</v>
      </c>
      <c r="D5">
        <v>2523</v>
      </c>
      <c r="E5">
        <v>2882</v>
      </c>
      <c r="F5">
        <v>4163</v>
      </c>
      <c r="G5">
        <v>5655</v>
      </c>
      <c r="H5">
        <v>5949</v>
      </c>
      <c r="I5">
        <v>627</v>
      </c>
      <c r="J5">
        <v>10.5</v>
      </c>
      <c r="K5">
        <v>10</v>
      </c>
      <c r="L5">
        <v>14</v>
      </c>
      <c r="M5">
        <v>89</v>
      </c>
      <c r="N5">
        <v>13</v>
      </c>
      <c r="O5">
        <v>204</v>
      </c>
      <c r="P5">
        <v>2415</v>
      </c>
      <c r="Q5">
        <v>5</v>
      </c>
      <c r="R5">
        <v>12</v>
      </c>
      <c r="S5">
        <v>21</v>
      </c>
      <c r="T5">
        <v>20</v>
      </c>
      <c r="U5">
        <v>14</v>
      </c>
      <c r="V5">
        <v>93</v>
      </c>
      <c r="W5">
        <v>2621</v>
      </c>
      <c r="X5">
        <v>4</v>
      </c>
      <c r="Y5">
        <v>5</v>
      </c>
      <c r="Z5">
        <v>25.5</v>
      </c>
      <c r="AA5">
        <v>12</v>
      </c>
      <c r="AB5">
        <v>18</v>
      </c>
      <c r="AC5">
        <v>94</v>
      </c>
      <c r="AD5">
        <v>3854</v>
      </c>
      <c r="AE5">
        <v>6</v>
      </c>
      <c r="AF5">
        <v>6</v>
      </c>
      <c r="AG5">
        <v>10</v>
      </c>
      <c r="AH5">
        <v>7</v>
      </c>
      <c r="AI5">
        <v>14</v>
      </c>
      <c r="AJ5">
        <v>61</v>
      </c>
      <c r="AK5">
        <v>5121</v>
      </c>
      <c r="AL5">
        <v>8</v>
      </c>
      <c r="AM5">
        <v>5</v>
      </c>
      <c r="AN5">
        <v>13</v>
      </c>
      <c r="AO5">
        <v>12</v>
      </c>
      <c r="AP5">
        <v>16</v>
      </c>
      <c r="AQ5">
        <v>72</v>
      </c>
      <c r="AR5">
        <v>5289</v>
      </c>
      <c r="AS5">
        <v>8</v>
      </c>
      <c r="AT5">
        <v>10</v>
      </c>
      <c r="AU5">
        <v>28</v>
      </c>
      <c r="AV5">
        <v>16</v>
      </c>
      <c r="AW5">
        <v>20</v>
      </c>
      <c r="AX5">
        <v>114</v>
      </c>
      <c r="AY5">
        <v>5</v>
      </c>
      <c r="AZ5" t="s">
        <v>5</v>
      </c>
      <c r="BA5">
        <v>21</v>
      </c>
      <c r="BB5" t="s">
        <v>5</v>
      </c>
      <c r="BC5" t="s">
        <v>5</v>
      </c>
      <c r="BD5" t="s">
        <v>5</v>
      </c>
      <c r="BE5" t="s">
        <v>5</v>
      </c>
      <c r="BF5">
        <v>108</v>
      </c>
      <c r="BG5">
        <v>7</v>
      </c>
      <c r="BH5">
        <v>8</v>
      </c>
      <c r="BI5">
        <v>26</v>
      </c>
      <c r="BJ5">
        <v>17.5</v>
      </c>
      <c r="BK5">
        <v>15</v>
      </c>
      <c r="BL5">
        <v>96</v>
      </c>
      <c r="BM5">
        <v>261</v>
      </c>
      <c r="BN5">
        <v>7</v>
      </c>
      <c r="BO5">
        <v>4</v>
      </c>
      <c r="BP5">
        <v>28</v>
      </c>
      <c r="BQ5">
        <v>14</v>
      </c>
      <c r="BR5">
        <v>19</v>
      </c>
      <c r="BS5">
        <v>117</v>
      </c>
      <c r="BT5">
        <v>309</v>
      </c>
      <c r="BU5">
        <v>8.5</v>
      </c>
      <c r="BV5">
        <v>6</v>
      </c>
      <c r="BW5">
        <v>11</v>
      </c>
      <c r="BX5">
        <v>6.5</v>
      </c>
      <c r="BY5">
        <v>15</v>
      </c>
      <c r="BZ5">
        <v>84</v>
      </c>
      <c r="CA5">
        <v>534</v>
      </c>
      <c r="CB5">
        <v>9</v>
      </c>
      <c r="CC5">
        <v>9</v>
      </c>
      <c r="CD5">
        <v>15</v>
      </c>
      <c r="CE5">
        <v>16</v>
      </c>
      <c r="CF5">
        <v>16</v>
      </c>
      <c r="CG5">
        <v>105</v>
      </c>
      <c r="CH5">
        <v>660</v>
      </c>
      <c r="CI5">
        <v>10</v>
      </c>
      <c r="CJ5">
        <v>19</v>
      </c>
      <c r="CK5">
        <v>33</v>
      </c>
      <c r="CL5">
        <v>17</v>
      </c>
      <c r="CM5">
        <v>19</v>
      </c>
      <c r="CN5">
        <v>145</v>
      </c>
    </row>
    <row r="6" spans="1:92" x14ac:dyDescent="0.35">
      <c r="A6" s="54" t="s">
        <v>900</v>
      </c>
      <c r="B6">
        <v>11220</v>
      </c>
      <c r="C6">
        <v>770</v>
      </c>
      <c r="D6">
        <v>1449</v>
      </c>
      <c r="E6">
        <v>1892</v>
      </c>
      <c r="F6">
        <v>1979</v>
      </c>
      <c r="G6">
        <v>2623</v>
      </c>
      <c r="H6">
        <v>2507</v>
      </c>
      <c r="I6">
        <v>761</v>
      </c>
      <c r="J6">
        <v>6</v>
      </c>
      <c r="K6">
        <v>14</v>
      </c>
      <c r="L6">
        <v>14</v>
      </c>
      <c r="M6">
        <v>58</v>
      </c>
      <c r="N6">
        <v>13</v>
      </c>
      <c r="O6">
        <v>138</v>
      </c>
      <c r="P6">
        <v>1349</v>
      </c>
      <c r="Q6">
        <v>9</v>
      </c>
      <c r="R6">
        <v>14</v>
      </c>
      <c r="S6">
        <v>16</v>
      </c>
      <c r="T6">
        <v>79</v>
      </c>
      <c r="U6">
        <v>7</v>
      </c>
      <c r="V6">
        <v>135</v>
      </c>
      <c r="W6">
        <v>1350</v>
      </c>
      <c r="X6">
        <v>5</v>
      </c>
      <c r="Y6">
        <v>6</v>
      </c>
      <c r="Z6">
        <v>16</v>
      </c>
      <c r="AA6">
        <v>26</v>
      </c>
      <c r="AB6">
        <v>4</v>
      </c>
      <c r="AC6">
        <v>110</v>
      </c>
      <c r="AD6">
        <v>1342</v>
      </c>
      <c r="AE6">
        <v>9</v>
      </c>
      <c r="AF6">
        <v>11</v>
      </c>
      <c r="AG6">
        <v>12</v>
      </c>
      <c r="AH6">
        <v>21</v>
      </c>
      <c r="AI6">
        <v>3</v>
      </c>
      <c r="AJ6">
        <v>82</v>
      </c>
      <c r="AK6">
        <v>1650</v>
      </c>
      <c r="AL6">
        <v>8</v>
      </c>
      <c r="AM6">
        <v>12</v>
      </c>
      <c r="AN6">
        <v>12</v>
      </c>
      <c r="AO6">
        <v>22</v>
      </c>
      <c r="AP6">
        <v>2</v>
      </c>
      <c r="AQ6">
        <v>88</v>
      </c>
      <c r="AR6">
        <v>1599</v>
      </c>
      <c r="AS6">
        <v>7</v>
      </c>
      <c r="AT6">
        <v>22</v>
      </c>
      <c r="AU6">
        <v>13</v>
      </c>
      <c r="AV6">
        <v>23</v>
      </c>
      <c r="AW6">
        <v>5</v>
      </c>
      <c r="AX6">
        <v>95</v>
      </c>
      <c r="AY6">
        <v>9</v>
      </c>
      <c r="AZ6" t="s">
        <v>5</v>
      </c>
      <c r="BA6">
        <v>20.5</v>
      </c>
      <c r="BB6" t="s">
        <v>5</v>
      </c>
      <c r="BC6" t="s">
        <v>5</v>
      </c>
      <c r="BD6" t="s">
        <v>5</v>
      </c>
      <c r="BE6" t="s">
        <v>5</v>
      </c>
      <c r="BF6">
        <v>100</v>
      </c>
      <c r="BG6">
        <v>7</v>
      </c>
      <c r="BH6">
        <v>11</v>
      </c>
      <c r="BI6">
        <v>19</v>
      </c>
      <c r="BJ6">
        <v>29.5</v>
      </c>
      <c r="BK6">
        <v>5</v>
      </c>
      <c r="BL6">
        <v>94.5</v>
      </c>
      <c r="BM6">
        <v>542</v>
      </c>
      <c r="BN6">
        <v>6</v>
      </c>
      <c r="BO6">
        <v>3</v>
      </c>
      <c r="BP6">
        <v>19</v>
      </c>
      <c r="BQ6">
        <v>24</v>
      </c>
      <c r="BR6">
        <v>3</v>
      </c>
      <c r="BS6">
        <v>118</v>
      </c>
      <c r="BT6">
        <v>637</v>
      </c>
      <c r="BU6">
        <v>9</v>
      </c>
      <c r="BV6">
        <v>13</v>
      </c>
      <c r="BW6">
        <v>12</v>
      </c>
      <c r="BX6">
        <v>17</v>
      </c>
      <c r="BY6">
        <v>2</v>
      </c>
      <c r="BZ6">
        <v>76</v>
      </c>
      <c r="CA6">
        <v>973</v>
      </c>
      <c r="CB6">
        <v>7</v>
      </c>
      <c r="CC6">
        <v>12</v>
      </c>
      <c r="CD6">
        <v>15</v>
      </c>
      <c r="CE6">
        <v>20</v>
      </c>
      <c r="CF6">
        <v>1</v>
      </c>
      <c r="CG6">
        <v>84</v>
      </c>
      <c r="CH6">
        <v>908</v>
      </c>
      <c r="CI6">
        <v>8</v>
      </c>
      <c r="CJ6">
        <v>23</v>
      </c>
      <c r="CK6">
        <v>15</v>
      </c>
      <c r="CL6">
        <v>19</v>
      </c>
      <c r="CM6">
        <v>4</v>
      </c>
      <c r="CN6">
        <v>96</v>
      </c>
    </row>
    <row r="7" spans="1:92" x14ac:dyDescent="0.35">
      <c r="A7" s="54" t="s">
        <v>1083</v>
      </c>
      <c r="B7">
        <v>135</v>
      </c>
      <c r="C7">
        <v>6</v>
      </c>
      <c r="D7">
        <v>26</v>
      </c>
      <c r="E7">
        <v>6</v>
      </c>
      <c r="F7">
        <v>23</v>
      </c>
      <c r="G7">
        <v>51</v>
      </c>
      <c r="H7">
        <v>23</v>
      </c>
      <c r="I7">
        <v>5</v>
      </c>
      <c r="J7" t="s">
        <v>5</v>
      </c>
      <c r="K7" t="s">
        <v>5</v>
      </c>
      <c r="L7" t="s">
        <v>5</v>
      </c>
      <c r="M7" t="s">
        <v>5</v>
      </c>
      <c r="N7" t="s">
        <v>5</v>
      </c>
      <c r="O7" t="s">
        <v>5</v>
      </c>
      <c r="P7">
        <v>24</v>
      </c>
      <c r="Q7">
        <v>21</v>
      </c>
      <c r="R7">
        <v>9</v>
      </c>
      <c r="S7">
        <v>31.5</v>
      </c>
      <c r="T7" t="s">
        <v>5</v>
      </c>
      <c r="U7">
        <v>9</v>
      </c>
      <c r="V7">
        <v>77</v>
      </c>
      <c r="W7">
        <v>5</v>
      </c>
      <c r="X7" t="s">
        <v>5</v>
      </c>
      <c r="Y7" t="s">
        <v>5</v>
      </c>
      <c r="Z7" t="s">
        <v>5</v>
      </c>
      <c r="AA7" t="s">
        <v>5</v>
      </c>
      <c r="AB7" t="s">
        <v>5</v>
      </c>
      <c r="AC7" t="s">
        <v>5</v>
      </c>
      <c r="AD7">
        <v>20</v>
      </c>
      <c r="AE7">
        <v>12</v>
      </c>
      <c r="AF7" t="s">
        <v>5</v>
      </c>
      <c r="AG7">
        <v>12.5</v>
      </c>
      <c r="AH7">
        <v>8</v>
      </c>
      <c r="AI7" t="s">
        <v>5</v>
      </c>
      <c r="AJ7">
        <v>126</v>
      </c>
      <c r="AK7">
        <v>44</v>
      </c>
      <c r="AL7">
        <v>11.5</v>
      </c>
      <c r="AM7">
        <v>4</v>
      </c>
      <c r="AN7">
        <v>18</v>
      </c>
      <c r="AO7">
        <v>13</v>
      </c>
      <c r="AP7">
        <v>1</v>
      </c>
      <c r="AQ7">
        <v>99</v>
      </c>
      <c r="AR7">
        <v>19</v>
      </c>
      <c r="AS7">
        <v>23</v>
      </c>
      <c r="AT7">
        <v>5.5</v>
      </c>
      <c r="AU7">
        <v>11</v>
      </c>
      <c r="AV7">
        <v>18.5</v>
      </c>
      <c r="AW7">
        <v>6</v>
      </c>
      <c r="AX7">
        <v>154</v>
      </c>
      <c r="AY7">
        <v>1</v>
      </c>
      <c r="AZ7" t="s">
        <v>5</v>
      </c>
      <c r="BA7" t="s">
        <v>5</v>
      </c>
      <c r="BB7" t="s">
        <v>5</v>
      </c>
      <c r="BC7" t="s">
        <v>5</v>
      </c>
      <c r="BD7" t="s">
        <v>5</v>
      </c>
      <c r="BE7" t="s">
        <v>5</v>
      </c>
      <c r="BF7">
        <v>2</v>
      </c>
      <c r="BG7" t="s">
        <v>5</v>
      </c>
      <c r="BH7" t="s">
        <v>5</v>
      </c>
      <c r="BI7" t="s">
        <v>5</v>
      </c>
      <c r="BJ7" t="s">
        <v>5</v>
      </c>
      <c r="BK7" t="s">
        <v>5</v>
      </c>
      <c r="BL7" t="s">
        <v>5</v>
      </c>
      <c r="BM7">
        <v>1</v>
      </c>
      <c r="BN7" t="s">
        <v>5</v>
      </c>
      <c r="BO7" t="s">
        <v>5</v>
      </c>
      <c r="BP7" t="s">
        <v>5</v>
      </c>
      <c r="BQ7" t="s">
        <v>5</v>
      </c>
      <c r="BR7" t="s">
        <v>5</v>
      </c>
      <c r="BS7" t="s">
        <v>5</v>
      </c>
      <c r="BT7">
        <v>3</v>
      </c>
      <c r="BU7" t="s">
        <v>5</v>
      </c>
      <c r="BV7" t="s">
        <v>5</v>
      </c>
      <c r="BW7" t="s">
        <v>5</v>
      </c>
      <c r="BX7" t="s">
        <v>5</v>
      </c>
      <c r="BY7" t="s">
        <v>5</v>
      </c>
      <c r="BZ7" t="s">
        <v>5</v>
      </c>
      <c r="CA7">
        <v>7</v>
      </c>
      <c r="CB7" t="s">
        <v>5</v>
      </c>
      <c r="CC7" t="s">
        <v>5</v>
      </c>
      <c r="CD7" t="s">
        <v>5</v>
      </c>
      <c r="CE7" t="s">
        <v>5</v>
      </c>
      <c r="CF7" t="s">
        <v>5</v>
      </c>
      <c r="CG7" t="s">
        <v>5</v>
      </c>
      <c r="CH7">
        <v>4</v>
      </c>
      <c r="CI7" t="s">
        <v>5</v>
      </c>
      <c r="CJ7" t="s">
        <v>5</v>
      </c>
      <c r="CK7" t="s">
        <v>5</v>
      </c>
      <c r="CL7" t="s">
        <v>5</v>
      </c>
      <c r="CM7" t="s">
        <v>5</v>
      </c>
      <c r="CN7" t="s">
        <v>5</v>
      </c>
    </row>
    <row r="8" spans="1:92" x14ac:dyDescent="0.35">
      <c r="A8" s="54" t="s">
        <v>1085</v>
      </c>
      <c r="B8">
        <v>794</v>
      </c>
      <c r="C8">
        <v>60</v>
      </c>
      <c r="D8">
        <v>345</v>
      </c>
      <c r="E8">
        <v>77</v>
      </c>
      <c r="F8">
        <v>60</v>
      </c>
      <c r="G8">
        <v>159</v>
      </c>
      <c r="H8">
        <v>93</v>
      </c>
      <c r="I8">
        <v>46</v>
      </c>
      <c r="J8" t="s">
        <v>5</v>
      </c>
      <c r="K8">
        <v>9</v>
      </c>
      <c r="L8">
        <v>18.5</v>
      </c>
      <c r="M8" t="s">
        <v>5</v>
      </c>
      <c r="N8">
        <v>16</v>
      </c>
      <c r="O8" t="s">
        <v>5</v>
      </c>
      <c r="P8">
        <v>240</v>
      </c>
      <c r="Q8">
        <v>2</v>
      </c>
      <c r="R8">
        <v>8</v>
      </c>
      <c r="S8">
        <v>16</v>
      </c>
      <c r="T8">
        <v>12.5</v>
      </c>
      <c r="U8">
        <v>7</v>
      </c>
      <c r="V8">
        <v>69</v>
      </c>
      <c r="W8">
        <v>46</v>
      </c>
      <c r="X8">
        <v>0</v>
      </c>
      <c r="Y8">
        <v>5.5</v>
      </c>
      <c r="Z8">
        <v>29</v>
      </c>
      <c r="AA8">
        <v>5</v>
      </c>
      <c r="AB8">
        <v>6.5</v>
      </c>
      <c r="AC8">
        <v>96.5</v>
      </c>
      <c r="AD8">
        <v>31</v>
      </c>
      <c r="AE8">
        <v>0</v>
      </c>
      <c r="AF8" t="s">
        <v>5</v>
      </c>
      <c r="AG8">
        <v>33</v>
      </c>
      <c r="AH8">
        <v>4</v>
      </c>
      <c r="AI8" t="s">
        <v>5</v>
      </c>
      <c r="AJ8">
        <v>60</v>
      </c>
      <c r="AK8">
        <v>114</v>
      </c>
      <c r="AL8">
        <v>7</v>
      </c>
      <c r="AM8">
        <v>10</v>
      </c>
      <c r="AN8">
        <v>11.5</v>
      </c>
      <c r="AO8">
        <v>9</v>
      </c>
      <c r="AP8">
        <v>7</v>
      </c>
      <c r="AQ8">
        <v>77</v>
      </c>
      <c r="AR8">
        <v>71</v>
      </c>
      <c r="AS8">
        <v>0</v>
      </c>
      <c r="AT8">
        <v>12</v>
      </c>
      <c r="AU8">
        <v>12</v>
      </c>
      <c r="AV8">
        <v>8</v>
      </c>
      <c r="AW8">
        <v>7</v>
      </c>
      <c r="AX8">
        <v>73</v>
      </c>
      <c r="AY8">
        <v>14</v>
      </c>
      <c r="AZ8" t="s">
        <v>5</v>
      </c>
      <c r="BA8">
        <v>8</v>
      </c>
      <c r="BB8">
        <v>19.5</v>
      </c>
      <c r="BC8" t="s">
        <v>5</v>
      </c>
      <c r="BD8">
        <v>32.5</v>
      </c>
      <c r="BE8" t="s">
        <v>5</v>
      </c>
      <c r="BF8">
        <v>105</v>
      </c>
      <c r="BG8">
        <v>4</v>
      </c>
      <c r="BH8">
        <v>7</v>
      </c>
      <c r="BI8">
        <v>22</v>
      </c>
      <c r="BJ8" t="s">
        <v>5</v>
      </c>
      <c r="BK8">
        <v>7</v>
      </c>
      <c r="BL8">
        <v>82</v>
      </c>
      <c r="BM8">
        <v>31</v>
      </c>
      <c r="BN8">
        <v>0</v>
      </c>
      <c r="BO8" t="s">
        <v>5</v>
      </c>
      <c r="BP8">
        <v>38</v>
      </c>
      <c r="BQ8">
        <v>5</v>
      </c>
      <c r="BR8">
        <v>6</v>
      </c>
      <c r="BS8">
        <v>98</v>
      </c>
      <c r="BT8">
        <v>29</v>
      </c>
      <c r="BU8">
        <v>0</v>
      </c>
      <c r="BV8" t="s">
        <v>5</v>
      </c>
      <c r="BW8">
        <v>42.5</v>
      </c>
      <c r="BX8">
        <v>3</v>
      </c>
      <c r="BY8" t="s">
        <v>5</v>
      </c>
      <c r="BZ8">
        <v>86</v>
      </c>
      <c r="CA8">
        <v>45</v>
      </c>
      <c r="CB8">
        <v>1</v>
      </c>
      <c r="CC8">
        <v>10</v>
      </c>
      <c r="CD8">
        <v>11</v>
      </c>
      <c r="CE8">
        <v>10.5</v>
      </c>
      <c r="CF8">
        <v>6</v>
      </c>
      <c r="CG8">
        <v>76</v>
      </c>
      <c r="CH8">
        <v>22</v>
      </c>
      <c r="CI8">
        <v>0</v>
      </c>
      <c r="CJ8">
        <v>13.5</v>
      </c>
      <c r="CK8">
        <v>16</v>
      </c>
      <c r="CL8">
        <v>11.5</v>
      </c>
      <c r="CM8">
        <v>11</v>
      </c>
      <c r="CN8">
        <v>68</v>
      </c>
    </row>
    <row r="9" spans="1:92" x14ac:dyDescent="0.35">
      <c r="A9" s="54" t="s">
        <v>1122</v>
      </c>
      <c r="B9">
        <v>31264</v>
      </c>
      <c r="C9">
        <v>577</v>
      </c>
      <c r="D9">
        <v>1665</v>
      </c>
      <c r="E9">
        <v>3062</v>
      </c>
      <c r="F9">
        <v>4996</v>
      </c>
      <c r="G9">
        <v>10556</v>
      </c>
      <c r="H9">
        <v>10408</v>
      </c>
      <c r="I9">
        <v>538</v>
      </c>
      <c r="J9">
        <v>3</v>
      </c>
      <c r="K9">
        <v>0</v>
      </c>
      <c r="L9">
        <v>13</v>
      </c>
      <c r="M9">
        <v>18</v>
      </c>
      <c r="N9">
        <v>13</v>
      </c>
      <c r="O9">
        <v>75</v>
      </c>
      <c r="P9">
        <v>1285</v>
      </c>
      <c r="Q9">
        <v>4</v>
      </c>
      <c r="R9">
        <v>0</v>
      </c>
      <c r="S9">
        <v>18</v>
      </c>
      <c r="T9">
        <v>27</v>
      </c>
      <c r="U9">
        <v>12</v>
      </c>
      <c r="V9">
        <v>82</v>
      </c>
      <c r="W9">
        <v>1877</v>
      </c>
      <c r="X9">
        <v>6</v>
      </c>
      <c r="Y9">
        <v>0</v>
      </c>
      <c r="Z9">
        <v>13</v>
      </c>
      <c r="AA9">
        <v>6</v>
      </c>
      <c r="AB9">
        <v>15</v>
      </c>
      <c r="AC9">
        <v>84</v>
      </c>
      <c r="AD9">
        <v>2905</v>
      </c>
      <c r="AE9">
        <v>10</v>
      </c>
      <c r="AF9">
        <v>0</v>
      </c>
      <c r="AG9">
        <v>10</v>
      </c>
      <c r="AH9">
        <v>6</v>
      </c>
      <c r="AI9">
        <v>11</v>
      </c>
      <c r="AJ9">
        <v>64</v>
      </c>
      <c r="AK9">
        <v>5846</v>
      </c>
      <c r="AL9">
        <v>10</v>
      </c>
      <c r="AM9">
        <v>0</v>
      </c>
      <c r="AN9">
        <v>11</v>
      </c>
      <c r="AO9">
        <v>9</v>
      </c>
      <c r="AP9">
        <v>13</v>
      </c>
      <c r="AQ9">
        <v>75</v>
      </c>
      <c r="AR9">
        <v>5703</v>
      </c>
      <c r="AS9">
        <v>9</v>
      </c>
      <c r="AT9">
        <v>0</v>
      </c>
      <c r="AU9">
        <v>10</v>
      </c>
      <c r="AV9">
        <v>14</v>
      </c>
      <c r="AW9">
        <v>11</v>
      </c>
      <c r="AX9">
        <v>77</v>
      </c>
      <c r="AY9">
        <v>39</v>
      </c>
      <c r="AZ9" t="s">
        <v>5</v>
      </c>
      <c r="BA9" t="s">
        <v>5</v>
      </c>
      <c r="BB9" t="s">
        <v>5</v>
      </c>
      <c r="BC9" t="s">
        <v>5</v>
      </c>
      <c r="BD9">
        <v>23</v>
      </c>
      <c r="BE9" t="s">
        <v>5</v>
      </c>
      <c r="BF9">
        <v>380</v>
      </c>
      <c r="BG9">
        <v>4</v>
      </c>
      <c r="BH9">
        <v>0</v>
      </c>
      <c r="BI9">
        <v>27</v>
      </c>
      <c r="BJ9">
        <v>28</v>
      </c>
      <c r="BK9">
        <v>14</v>
      </c>
      <c r="BL9">
        <v>91.5</v>
      </c>
      <c r="BM9">
        <v>1185</v>
      </c>
      <c r="BN9">
        <v>6</v>
      </c>
      <c r="BO9">
        <v>0</v>
      </c>
      <c r="BP9">
        <v>13</v>
      </c>
      <c r="BQ9">
        <v>7.5</v>
      </c>
      <c r="BR9">
        <v>21</v>
      </c>
      <c r="BS9">
        <v>101</v>
      </c>
      <c r="BT9">
        <v>2091</v>
      </c>
      <c r="BU9">
        <v>10</v>
      </c>
      <c r="BV9">
        <v>0</v>
      </c>
      <c r="BW9">
        <v>12</v>
      </c>
      <c r="BX9">
        <v>7</v>
      </c>
      <c r="BY9">
        <v>13</v>
      </c>
      <c r="BZ9">
        <v>85</v>
      </c>
      <c r="CA9">
        <v>4710</v>
      </c>
      <c r="CB9">
        <v>9</v>
      </c>
      <c r="CC9">
        <v>0</v>
      </c>
      <c r="CD9">
        <v>13</v>
      </c>
      <c r="CE9">
        <v>11</v>
      </c>
      <c r="CF9">
        <v>14</v>
      </c>
      <c r="CG9">
        <v>94</v>
      </c>
      <c r="CH9">
        <v>4705</v>
      </c>
      <c r="CI9">
        <v>9</v>
      </c>
      <c r="CJ9">
        <v>0</v>
      </c>
      <c r="CK9">
        <v>13</v>
      </c>
      <c r="CL9">
        <v>16</v>
      </c>
      <c r="CM9">
        <v>13</v>
      </c>
      <c r="CN9">
        <v>101</v>
      </c>
    </row>
    <row r="10" spans="1:92" x14ac:dyDescent="0.35">
      <c r="A10" s="54" t="s">
        <v>1465</v>
      </c>
      <c r="B10">
        <v>3367</v>
      </c>
      <c r="C10">
        <v>0</v>
      </c>
      <c r="D10">
        <v>0</v>
      </c>
      <c r="E10">
        <v>0</v>
      </c>
      <c r="F10">
        <v>55</v>
      </c>
      <c r="G10">
        <v>1620</v>
      </c>
      <c r="H10">
        <v>1692</v>
      </c>
      <c r="I10">
        <v>0</v>
      </c>
      <c r="J10" t="s">
        <v>5</v>
      </c>
      <c r="K10" t="s">
        <v>5</v>
      </c>
      <c r="L10" t="s">
        <v>5</v>
      </c>
      <c r="M10" t="s">
        <v>5</v>
      </c>
      <c r="N10" t="s">
        <v>5</v>
      </c>
      <c r="O10" t="s">
        <v>5</v>
      </c>
      <c r="P10">
        <v>0</v>
      </c>
      <c r="Q10" t="s">
        <v>5</v>
      </c>
      <c r="R10" t="s">
        <v>5</v>
      </c>
      <c r="S10" t="s">
        <v>5</v>
      </c>
      <c r="T10" t="s">
        <v>5</v>
      </c>
      <c r="U10" t="s">
        <v>5</v>
      </c>
      <c r="V10" t="s">
        <v>5</v>
      </c>
      <c r="W10">
        <v>0</v>
      </c>
      <c r="X10" t="s">
        <v>5</v>
      </c>
      <c r="Y10" t="s">
        <v>5</v>
      </c>
      <c r="Z10" t="s">
        <v>5</v>
      </c>
      <c r="AA10" t="s">
        <v>5</v>
      </c>
      <c r="AB10" t="s">
        <v>5</v>
      </c>
      <c r="AC10" t="s">
        <v>5</v>
      </c>
      <c r="AD10">
        <v>50</v>
      </c>
      <c r="AE10">
        <v>9</v>
      </c>
      <c r="AF10">
        <v>24</v>
      </c>
      <c r="AG10">
        <v>24</v>
      </c>
      <c r="AH10">
        <v>27</v>
      </c>
      <c r="AI10" t="s">
        <v>5</v>
      </c>
      <c r="AJ10">
        <v>127</v>
      </c>
      <c r="AK10">
        <v>1136</v>
      </c>
      <c r="AL10">
        <v>10</v>
      </c>
      <c r="AM10">
        <v>36</v>
      </c>
      <c r="AN10">
        <v>24</v>
      </c>
      <c r="AO10">
        <v>12</v>
      </c>
      <c r="AP10">
        <v>44</v>
      </c>
      <c r="AQ10">
        <v>134</v>
      </c>
      <c r="AR10">
        <v>1230</v>
      </c>
      <c r="AS10">
        <v>8</v>
      </c>
      <c r="AT10">
        <v>11</v>
      </c>
      <c r="AU10">
        <v>16</v>
      </c>
      <c r="AV10">
        <v>8</v>
      </c>
      <c r="AW10">
        <v>17.5</v>
      </c>
      <c r="AX10">
        <v>92.5</v>
      </c>
      <c r="AY10">
        <v>0</v>
      </c>
      <c r="AZ10" t="s">
        <v>5</v>
      </c>
      <c r="BA10" t="s">
        <v>5</v>
      </c>
      <c r="BB10" t="s">
        <v>5</v>
      </c>
      <c r="BC10" t="s">
        <v>5</v>
      </c>
      <c r="BD10" t="s">
        <v>5</v>
      </c>
      <c r="BE10" t="s">
        <v>5</v>
      </c>
      <c r="BF10">
        <v>0</v>
      </c>
      <c r="BG10" t="s">
        <v>5</v>
      </c>
      <c r="BH10" t="s">
        <v>5</v>
      </c>
      <c r="BI10" t="s">
        <v>5</v>
      </c>
      <c r="BJ10" t="s">
        <v>5</v>
      </c>
      <c r="BK10" t="s">
        <v>5</v>
      </c>
      <c r="BL10" t="s">
        <v>5</v>
      </c>
      <c r="BM10">
        <v>0</v>
      </c>
      <c r="BN10" t="s">
        <v>5</v>
      </c>
      <c r="BO10" t="s">
        <v>5</v>
      </c>
      <c r="BP10" t="s">
        <v>5</v>
      </c>
      <c r="BQ10" t="s">
        <v>5</v>
      </c>
      <c r="BR10" t="s">
        <v>5</v>
      </c>
      <c r="BS10" t="s">
        <v>5</v>
      </c>
      <c r="BT10">
        <v>5</v>
      </c>
      <c r="BU10">
        <v>10</v>
      </c>
      <c r="BV10">
        <v>33</v>
      </c>
      <c r="BW10" t="s">
        <v>5</v>
      </c>
      <c r="BX10" t="s">
        <v>5</v>
      </c>
      <c r="BY10" t="s">
        <v>5</v>
      </c>
      <c r="BZ10" t="s">
        <v>5</v>
      </c>
      <c r="CA10">
        <v>484</v>
      </c>
      <c r="CB10">
        <v>11</v>
      </c>
      <c r="CC10">
        <v>35</v>
      </c>
      <c r="CD10">
        <v>27</v>
      </c>
      <c r="CE10">
        <v>11</v>
      </c>
      <c r="CF10">
        <v>49.5</v>
      </c>
      <c r="CG10">
        <v>139</v>
      </c>
      <c r="CH10">
        <v>462</v>
      </c>
      <c r="CI10">
        <v>9</v>
      </c>
      <c r="CJ10">
        <v>12</v>
      </c>
      <c r="CK10">
        <v>15</v>
      </c>
      <c r="CL10">
        <v>8</v>
      </c>
      <c r="CM10">
        <v>17</v>
      </c>
      <c r="CN10">
        <v>90</v>
      </c>
    </row>
    <row r="11" spans="1:92" x14ac:dyDescent="0.35">
      <c r="A11" s="54" t="s">
        <v>1732</v>
      </c>
      <c r="B11">
        <v>1215</v>
      </c>
      <c r="C11">
        <v>266</v>
      </c>
      <c r="D11">
        <v>809</v>
      </c>
      <c r="E11">
        <v>34</v>
      </c>
      <c r="F11">
        <v>48</v>
      </c>
      <c r="G11">
        <v>50</v>
      </c>
      <c r="H11">
        <v>8</v>
      </c>
      <c r="I11">
        <v>264</v>
      </c>
      <c r="J11" t="s">
        <v>5</v>
      </c>
      <c r="K11">
        <v>28</v>
      </c>
      <c r="L11">
        <v>28</v>
      </c>
      <c r="M11" t="s">
        <v>5</v>
      </c>
      <c r="N11">
        <v>16</v>
      </c>
      <c r="O11" t="s">
        <v>5</v>
      </c>
      <c r="P11">
        <v>808</v>
      </c>
      <c r="Q11">
        <v>17</v>
      </c>
      <c r="R11">
        <v>13</v>
      </c>
      <c r="S11" t="s">
        <v>5</v>
      </c>
      <c r="T11" t="s">
        <v>5</v>
      </c>
      <c r="U11">
        <v>16</v>
      </c>
      <c r="V11" t="s">
        <v>5</v>
      </c>
      <c r="W11">
        <v>29</v>
      </c>
      <c r="X11">
        <v>0</v>
      </c>
      <c r="Y11">
        <v>10</v>
      </c>
      <c r="Z11">
        <v>50</v>
      </c>
      <c r="AA11">
        <v>33</v>
      </c>
      <c r="AB11">
        <v>19.5</v>
      </c>
      <c r="AC11">
        <v>176</v>
      </c>
      <c r="AD11">
        <v>32</v>
      </c>
      <c r="AE11">
        <v>5</v>
      </c>
      <c r="AF11">
        <v>9</v>
      </c>
      <c r="AG11">
        <v>31</v>
      </c>
      <c r="AH11">
        <v>14</v>
      </c>
      <c r="AI11">
        <v>17</v>
      </c>
      <c r="AJ11">
        <v>164</v>
      </c>
      <c r="AK11">
        <v>47</v>
      </c>
      <c r="AL11">
        <v>3</v>
      </c>
      <c r="AM11">
        <v>4</v>
      </c>
      <c r="AN11">
        <v>45</v>
      </c>
      <c r="AO11">
        <v>8</v>
      </c>
      <c r="AP11">
        <v>5.5</v>
      </c>
      <c r="AQ11">
        <v>323</v>
      </c>
      <c r="AR11">
        <v>7</v>
      </c>
      <c r="AS11" t="s">
        <v>5</v>
      </c>
      <c r="AT11" t="s">
        <v>5</v>
      </c>
      <c r="AU11" t="s">
        <v>5</v>
      </c>
      <c r="AV11" t="s">
        <v>5</v>
      </c>
      <c r="AW11" t="s">
        <v>5</v>
      </c>
      <c r="AX11" t="s">
        <v>5</v>
      </c>
      <c r="AY11">
        <v>2</v>
      </c>
      <c r="AZ11" t="s">
        <v>5</v>
      </c>
      <c r="BA11" t="s">
        <v>5</v>
      </c>
      <c r="BB11" t="s">
        <v>5</v>
      </c>
      <c r="BC11" t="s">
        <v>5</v>
      </c>
      <c r="BD11" t="s">
        <v>5</v>
      </c>
      <c r="BE11" t="s">
        <v>5</v>
      </c>
      <c r="BF11">
        <v>1</v>
      </c>
      <c r="BG11" t="s">
        <v>5</v>
      </c>
      <c r="BH11" t="s">
        <v>5</v>
      </c>
      <c r="BI11" t="s">
        <v>5</v>
      </c>
      <c r="BJ11" t="s">
        <v>5</v>
      </c>
      <c r="BK11" t="s">
        <v>5</v>
      </c>
      <c r="BL11" t="s">
        <v>5</v>
      </c>
      <c r="BM11">
        <v>5</v>
      </c>
      <c r="BN11" t="s">
        <v>5</v>
      </c>
      <c r="BO11" t="s">
        <v>5</v>
      </c>
      <c r="BP11" t="s">
        <v>5</v>
      </c>
      <c r="BQ11" t="s">
        <v>5</v>
      </c>
      <c r="BR11" t="s">
        <v>5</v>
      </c>
      <c r="BS11" t="s">
        <v>5</v>
      </c>
      <c r="BT11">
        <v>16</v>
      </c>
      <c r="BU11">
        <v>0</v>
      </c>
      <c r="BV11" t="s">
        <v>5</v>
      </c>
      <c r="BW11">
        <v>27</v>
      </c>
      <c r="BX11">
        <v>35</v>
      </c>
      <c r="BY11" t="s">
        <v>5</v>
      </c>
      <c r="BZ11">
        <v>230.5</v>
      </c>
      <c r="CA11">
        <v>3</v>
      </c>
      <c r="CB11" t="s">
        <v>5</v>
      </c>
      <c r="CC11" t="s">
        <v>5</v>
      </c>
      <c r="CD11" t="s">
        <v>5</v>
      </c>
      <c r="CE11" t="s">
        <v>5</v>
      </c>
      <c r="CF11" t="s">
        <v>5</v>
      </c>
      <c r="CG11" t="s">
        <v>5</v>
      </c>
      <c r="CH11">
        <v>1</v>
      </c>
      <c r="CI11" t="s">
        <v>5</v>
      </c>
      <c r="CJ11" t="s">
        <v>5</v>
      </c>
      <c r="CK11" t="s">
        <v>5</v>
      </c>
      <c r="CL11" t="s">
        <v>5</v>
      </c>
      <c r="CM11" t="s">
        <v>5</v>
      </c>
      <c r="CN11" t="s">
        <v>5</v>
      </c>
    </row>
    <row r="12" spans="1:92" x14ac:dyDescent="0.35">
      <c r="A12" s="54" t="s">
        <v>1737</v>
      </c>
      <c r="B12">
        <v>827</v>
      </c>
      <c r="C12">
        <v>0</v>
      </c>
      <c r="D12">
        <v>0</v>
      </c>
      <c r="E12">
        <v>0</v>
      </c>
      <c r="F12">
        <v>0</v>
      </c>
      <c r="G12">
        <v>93</v>
      </c>
      <c r="H12">
        <v>734</v>
      </c>
      <c r="I12">
        <v>0</v>
      </c>
      <c r="J12" t="s">
        <v>5</v>
      </c>
      <c r="K12" t="s">
        <v>5</v>
      </c>
      <c r="L12" t="s">
        <v>5</v>
      </c>
      <c r="M12" t="s">
        <v>5</v>
      </c>
      <c r="N12" t="s">
        <v>5</v>
      </c>
      <c r="O12" t="s">
        <v>5</v>
      </c>
      <c r="P12">
        <v>0</v>
      </c>
      <c r="Q12" t="s">
        <v>5</v>
      </c>
      <c r="R12" t="s">
        <v>5</v>
      </c>
      <c r="S12" t="s">
        <v>5</v>
      </c>
      <c r="T12" t="s">
        <v>5</v>
      </c>
      <c r="U12" t="s">
        <v>5</v>
      </c>
      <c r="V12" t="s">
        <v>5</v>
      </c>
      <c r="W12">
        <v>0</v>
      </c>
      <c r="X12" t="s">
        <v>5</v>
      </c>
      <c r="Y12" t="s">
        <v>5</v>
      </c>
      <c r="Z12" t="s">
        <v>5</v>
      </c>
      <c r="AA12" t="s">
        <v>5</v>
      </c>
      <c r="AB12" t="s">
        <v>5</v>
      </c>
      <c r="AC12" t="s">
        <v>5</v>
      </c>
      <c r="AD12">
        <v>0</v>
      </c>
      <c r="AE12" t="s">
        <v>5</v>
      </c>
      <c r="AF12" t="s">
        <v>5</v>
      </c>
      <c r="AG12" t="s">
        <v>5</v>
      </c>
      <c r="AH12" t="s">
        <v>5</v>
      </c>
      <c r="AI12" t="s">
        <v>5</v>
      </c>
      <c r="AJ12" t="s">
        <v>5</v>
      </c>
      <c r="AK12">
        <v>66</v>
      </c>
      <c r="AL12">
        <v>13.5</v>
      </c>
      <c r="AM12">
        <v>4.5</v>
      </c>
      <c r="AN12">
        <v>13</v>
      </c>
      <c r="AO12">
        <v>10</v>
      </c>
      <c r="AP12">
        <v>4</v>
      </c>
      <c r="AQ12">
        <v>84.5</v>
      </c>
      <c r="AR12">
        <v>556</v>
      </c>
      <c r="AS12">
        <v>6</v>
      </c>
      <c r="AT12">
        <v>6</v>
      </c>
      <c r="AU12">
        <v>12</v>
      </c>
      <c r="AV12">
        <v>29.5</v>
      </c>
      <c r="AW12">
        <v>4</v>
      </c>
      <c r="AX12">
        <v>95</v>
      </c>
      <c r="AY12">
        <v>0</v>
      </c>
      <c r="AZ12" t="s">
        <v>5</v>
      </c>
      <c r="BA12" t="s">
        <v>5</v>
      </c>
      <c r="BB12" t="s">
        <v>5</v>
      </c>
      <c r="BC12" t="s">
        <v>5</v>
      </c>
      <c r="BD12" t="s">
        <v>5</v>
      </c>
      <c r="BE12" t="s">
        <v>5</v>
      </c>
      <c r="BF12">
        <v>0</v>
      </c>
      <c r="BG12" t="s">
        <v>5</v>
      </c>
      <c r="BH12" t="s">
        <v>5</v>
      </c>
      <c r="BI12" t="s">
        <v>5</v>
      </c>
      <c r="BJ12" t="s">
        <v>5</v>
      </c>
      <c r="BK12" t="s">
        <v>5</v>
      </c>
      <c r="BL12" t="s">
        <v>5</v>
      </c>
      <c r="BM12">
        <v>0</v>
      </c>
      <c r="BN12" t="s">
        <v>5</v>
      </c>
      <c r="BO12" t="s">
        <v>5</v>
      </c>
      <c r="BP12" t="s">
        <v>5</v>
      </c>
      <c r="BQ12" t="s">
        <v>5</v>
      </c>
      <c r="BR12" t="s">
        <v>5</v>
      </c>
      <c r="BS12" t="s">
        <v>5</v>
      </c>
      <c r="BT12">
        <v>0</v>
      </c>
      <c r="BU12" t="s">
        <v>5</v>
      </c>
      <c r="BV12" t="s">
        <v>5</v>
      </c>
      <c r="BW12" t="s">
        <v>5</v>
      </c>
      <c r="BX12" t="s">
        <v>5</v>
      </c>
      <c r="BY12" t="s">
        <v>5</v>
      </c>
      <c r="BZ12" t="s">
        <v>5</v>
      </c>
      <c r="CA12">
        <v>27</v>
      </c>
      <c r="CB12">
        <v>16</v>
      </c>
      <c r="CC12">
        <v>4</v>
      </c>
      <c r="CD12">
        <v>22</v>
      </c>
      <c r="CE12">
        <v>19</v>
      </c>
      <c r="CF12">
        <v>4</v>
      </c>
      <c r="CG12">
        <v>95</v>
      </c>
      <c r="CH12">
        <v>178</v>
      </c>
      <c r="CI12">
        <v>8</v>
      </c>
      <c r="CJ12">
        <v>7</v>
      </c>
      <c r="CK12">
        <v>13.5</v>
      </c>
      <c r="CL12">
        <v>33</v>
      </c>
      <c r="CM12">
        <v>4</v>
      </c>
      <c r="CN12">
        <v>110</v>
      </c>
    </row>
    <row r="13" spans="1:92" x14ac:dyDescent="0.35">
      <c r="A13" s="54" t="s">
        <v>1789</v>
      </c>
      <c r="B13">
        <v>23792</v>
      </c>
      <c r="C13">
        <v>0</v>
      </c>
      <c r="D13">
        <v>645</v>
      </c>
      <c r="E13">
        <v>4185</v>
      </c>
      <c r="F13">
        <v>5954</v>
      </c>
      <c r="G13">
        <v>5637</v>
      </c>
      <c r="H13">
        <v>7371</v>
      </c>
      <c r="I13">
        <v>0</v>
      </c>
      <c r="J13" t="s">
        <v>5</v>
      </c>
      <c r="K13" t="s">
        <v>5</v>
      </c>
      <c r="L13" t="s">
        <v>5</v>
      </c>
      <c r="M13" t="s">
        <v>5</v>
      </c>
      <c r="N13" t="s">
        <v>5</v>
      </c>
      <c r="O13" t="s">
        <v>5</v>
      </c>
      <c r="P13">
        <v>577</v>
      </c>
      <c r="Q13">
        <v>14</v>
      </c>
      <c r="R13">
        <v>18</v>
      </c>
      <c r="S13">
        <v>20</v>
      </c>
      <c r="T13">
        <v>43</v>
      </c>
      <c r="U13">
        <v>1</v>
      </c>
      <c r="V13">
        <v>126</v>
      </c>
      <c r="W13">
        <v>3347</v>
      </c>
      <c r="X13">
        <v>12</v>
      </c>
      <c r="Y13">
        <v>10</v>
      </c>
      <c r="Z13">
        <v>23</v>
      </c>
      <c r="AA13">
        <v>19</v>
      </c>
      <c r="AB13">
        <v>1</v>
      </c>
      <c r="AC13">
        <v>108</v>
      </c>
      <c r="AD13">
        <v>4799</v>
      </c>
      <c r="AE13">
        <v>12</v>
      </c>
      <c r="AF13">
        <v>6</v>
      </c>
      <c r="AG13">
        <v>16</v>
      </c>
      <c r="AH13">
        <v>16</v>
      </c>
      <c r="AI13">
        <v>4</v>
      </c>
      <c r="AJ13">
        <v>99</v>
      </c>
      <c r="AK13">
        <v>4446</v>
      </c>
      <c r="AL13">
        <v>10</v>
      </c>
      <c r="AM13">
        <v>1</v>
      </c>
      <c r="AN13">
        <v>8</v>
      </c>
      <c r="AO13">
        <v>13</v>
      </c>
      <c r="AP13">
        <v>8</v>
      </c>
      <c r="AQ13">
        <v>68</v>
      </c>
      <c r="AR13">
        <v>5377</v>
      </c>
      <c r="AS13">
        <v>9</v>
      </c>
      <c r="AT13">
        <v>1</v>
      </c>
      <c r="AU13">
        <v>18</v>
      </c>
      <c r="AV13">
        <v>11</v>
      </c>
      <c r="AW13">
        <v>9</v>
      </c>
      <c r="AX13">
        <v>84</v>
      </c>
      <c r="AY13">
        <v>0</v>
      </c>
      <c r="AZ13" t="s">
        <v>5</v>
      </c>
      <c r="BA13" t="s">
        <v>5</v>
      </c>
      <c r="BB13" t="s">
        <v>5</v>
      </c>
      <c r="BC13" t="s">
        <v>5</v>
      </c>
      <c r="BD13" t="s">
        <v>5</v>
      </c>
      <c r="BE13" t="s">
        <v>5</v>
      </c>
      <c r="BF13">
        <v>68</v>
      </c>
      <c r="BG13">
        <v>18.5</v>
      </c>
      <c r="BH13">
        <v>19</v>
      </c>
      <c r="BI13">
        <v>23.5</v>
      </c>
      <c r="BJ13">
        <v>39</v>
      </c>
      <c r="BK13">
        <v>1</v>
      </c>
      <c r="BL13" t="s">
        <v>5</v>
      </c>
      <c r="BM13">
        <v>838</v>
      </c>
      <c r="BN13">
        <v>12</v>
      </c>
      <c r="BO13">
        <v>10</v>
      </c>
      <c r="BP13">
        <v>23</v>
      </c>
      <c r="BQ13">
        <v>17.5</v>
      </c>
      <c r="BR13">
        <v>1</v>
      </c>
      <c r="BS13">
        <v>108</v>
      </c>
      <c r="BT13">
        <v>1155</v>
      </c>
      <c r="BU13">
        <v>13</v>
      </c>
      <c r="BV13">
        <v>6</v>
      </c>
      <c r="BW13">
        <v>18</v>
      </c>
      <c r="BX13">
        <v>14</v>
      </c>
      <c r="BY13">
        <v>4</v>
      </c>
      <c r="BZ13">
        <v>100</v>
      </c>
      <c r="CA13">
        <v>1191</v>
      </c>
      <c r="CB13">
        <v>10</v>
      </c>
      <c r="CC13">
        <v>1</v>
      </c>
      <c r="CD13">
        <v>8</v>
      </c>
      <c r="CE13">
        <v>11</v>
      </c>
      <c r="CF13">
        <v>8</v>
      </c>
      <c r="CG13">
        <v>69</v>
      </c>
      <c r="CH13">
        <v>1994</v>
      </c>
      <c r="CI13">
        <v>10</v>
      </c>
      <c r="CJ13">
        <v>1</v>
      </c>
      <c r="CK13">
        <v>20</v>
      </c>
      <c r="CL13">
        <v>11</v>
      </c>
      <c r="CM13">
        <v>9</v>
      </c>
      <c r="CN13">
        <v>89</v>
      </c>
    </row>
    <row r="14" spans="1:92" x14ac:dyDescent="0.35">
      <c r="A14" s="54" t="s">
        <v>2439</v>
      </c>
      <c r="B14">
        <v>6</v>
      </c>
      <c r="C14">
        <v>0</v>
      </c>
      <c r="D14">
        <v>0</v>
      </c>
      <c r="E14">
        <v>0</v>
      </c>
      <c r="F14">
        <v>0</v>
      </c>
      <c r="G14">
        <v>0</v>
      </c>
      <c r="H14">
        <v>6</v>
      </c>
      <c r="I14">
        <v>0</v>
      </c>
      <c r="J14" t="s">
        <v>5</v>
      </c>
      <c r="K14" t="s">
        <v>5</v>
      </c>
      <c r="L14" t="s">
        <v>5</v>
      </c>
      <c r="M14" t="s">
        <v>5</v>
      </c>
      <c r="N14" t="s">
        <v>5</v>
      </c>
      <c r="O14" t="s">
        <v>5</v>
      </c>
      <c r="P14">
        <v>0</v>
      </c>
      <c r="Q14" t="s">
        <v>5</v>
      </c>
      <c r="R14" t="s">
        <v>5</v>
      </c>
      <c r="S14" t="s">
        <v>5</v>
      </c>
      <c r="T14" t="s">
        <v>5</v>
      </c>
      <c r="U14" t="s">
        <v>5</v>
      </c>
      <c r="V14" t="s">
        <v>5</v>
      </c>
      <c r="W14">
        <v>0</v>
      </c>
      <c r="X14" t="s">
        <v>5</v>
      </c>
      <c r="Y14" t="s">
        <v>5</v>
      </c>
      <c r="Z14" t="s">
        <v>5</v>
      </c>
      <c r="AA14" t="s">
        <v>5</v>
      </c>
      <c r="AB14" t="s">
        <v>5</v>
      </c>
      <c r="AC14" t="s">
        <v>5</v>
      </c>
      <c r="AD14">
        <v>0</v>
      </c>
      <c r="AE14" t="s">
        <v>5</v>
      </c>
      <c r="AF14" t="s">
        <v>5</v>
      </c>
      <c r="AG14" t="s">
        <v>5</v>
      </c>
      <c r="AH14" t="s">
        <v>5</v>
      </c>
      <c r="AI14" t="s">
        <v>5</v>
      </c>
      <c r="AJ14" t="s">
        <v>5</v>
      </c>
      <c r="AK14">
        <v>0</v>
      </c>
      <c r="AL14" t="s">
        <v>5</v>
      </c>
      <c r="AM14" t="s">
        <v>5</v>
      </c>
      <c r="AN14" t="s">
        <v>5</v>
      </c>
      <c r="AO14" t="s">
        <v>5</v>
      </c>
      <c r="AP14" t="s">
        <v>5</v>
      </c>
      <c r="AQ14" t="s">
        <v>5</v>
      </c>
      <c r="AR14">
        <v>1</v>
      </c>
      <c r="AS14" t="s">
        <v>5</v>
      </c>
      <c r="AT14" t="s">
        <v>5</v>
      </c>
      <c r="AU14" t="s">
        <v>5</v>
      </c>
      <c r="AV14" t="s">
        <v>5</v>
      </c>
      <c r="AW14" t="s">
        <v>5</v>
      </c>
      <c r="AX14" t="s">
        <v>5</v>
      </c>
      <c r="AY14">
        <v>0</v>
      </c>
      <c r="AZ14" t="s">
        <v>5</v>
      </c>
      <c r="BA14" t="s">
        <v>5</v>
      </c>
      <c r="BB14" t="s">
        <v>5</v>
      </c>
      <c r="BC14" t="s">
        <v>5</v>
      </c>
      <c r="BD14" t="s">
        <v>5</v>
      </c>
      <c r="BE14" t="s">
        <v>5</v>
      </c>
      <c r="BF14">
        <v>0</v>
      </c>
      <c r="BG14" t="s">
        <v>5</v>
      </c>
      <c r="BH14" t="s">
        <v>5</v>
      </c>
      <c r="BI14" t="s">
        <v>5</v>
      </c>
      <c r="BJ14" t="s">
        <v>5</v>
      </c>
      <c r="BK14" t="s">
        <v>5</v>
      </c>
      <c r="BL14" t="s">
        <v>5</v>
      </c>
      <c r="BM14">
        <v>0</v>
      </c>
      <c r="BN14" t="s">
        <v>5</v>
      </c>
      <c r="BO14" t="s">
        <v>5</v>
      </c>
      <c r="BP14" t="s">
        <v>5</v>
      </c>
      <c r="BQ14" t="s">
        <v>5</v>
      </c>
      <c r="BR14" t="s">
        <v>5</v>
      </c>
      <c r="BS14" t="s">
        <v>5</v>
      </c>
      <c r="BT14">
        <v>0</v>
      </c>
      <c r="BU14" t="s">
        <v>5</v>
      </c>
      <c r="BV14" t="s">
        <v>5</v>
      </c>
      <c r="BW14" t="s">
        <v>5</v>
      </c>
      <c r="BX14" t="s">
        <v>5</v>
      </c>
      <c r="BY14" t="s">
        <v>5</v>
      </c>
      <c r="BZ14" t="s">
        <v>5</v>
      </c>
      <c r="CA14">
        <v>0</v>
      </c>
      <c r="CB14" t="s">
        <v>5</v>
      </c>
      <c r="CC14" t="s">
        <v>5</v>
      </c>
      <c r="CD14" t="s">
        <v>5</v>
      </c>
      <c r="CE14" t="s">
        <v>5</v>
      </c>
      <c r="CF14" t="s">
        <v>5</v>
      </c>
      <c r="CG14" t="s">
        <v>5</v>
      </c>
      <c r="CH14">
        <v>5</v>
      </c>
      <c r="CI14">
        <v>15.5</v>
      </c>
      <c r="CJ14" t="s">
        <v>5</v>
      </c>
      <c r="CK14" t="s">
        <v>5</v>
      </c>
      <c r="CL14" t="s">
        <v>5</v>
      </c>
      <c r="CM14" t="s">
        <v>5</v>
      </c>
      <c r="CN14" t="s">
        <v>5</v>
      </c>
    </row>
    <row r="15" spans="1:92" x14ac:dyDescent="0.35">
      <c r="A15" s="54" t="s">
        <v>2473</v>
      </c>
      <c r="B15">
        <v>31396</v>
      </c>
      <c r="C15">
        <v>2653</v>
      </c>
      <c r="D15">
        <v>3589</v>
      </c>
      <c r="E15">
        <v>4565</v>
      </c>
      <c r="F15">
        <v>5433</v>
      </c>
      <c r="G15">
        <v>6442</v>
      </c>
      <c r="H15">
        <v>8714</v>
      </c>
      <c r="I15">
        <v>2631</v>
      </c>
      <c r="J15">
        <v>6</v>
      </c>
      <c r="K15">
        <v>3</v>
      </c>
      <c r="L15">
        <v>16</v>
      </c>
      <c r="M15">
        <v>22</v>
      </c>
      <c r="N15">
        <v>3</v>
      </c>
      <c r="O15">
        <v>96</v>
      </c>
      <c r="P15">
        <v>3304</v>
      </c>
      <c r="Q15">
        <v>6</v>
      </c>
      <c r="R15">
        <v>2</v>
      </c>
      <c r="S15">
        <v>17</v>
      </c>
      <c r="T15">
        <v>26</v>
      </c>
      <c r="U15">
        <v>4</v>
      </c>
      <c r="V15">
        <v>106.5</v>
      </c>
      <c r="W15">
        <v>3350</v>
      </c>
      <c r="X15">
        <v>5</v>
      </c>
      <c r="Y15">
        <v>2</v>
      </c>
      <c r="Z15">
        <v>12</v>
      </c>
      <c r="AA15">
        <v>13</v>
      </c>
      <c r="AB15">
        <v>9</v>
      </c>
      <c r="AC15">
        <v>99</v>
      </c>
      <c r="AD15">
        <v>3902</v>
      </c>
      <c r="AE15">
        <v>7</v>
      </c>
      <c r="AF15">
        <v>8</v>
      </c>
      <c r="AG15">
        <v>12</v>
      </c>
      <c r="AH15">
        <v>15</v>
      </c>
      <c r="AI15">
        <v>16</v>
      </c>
      <c r="AJ15">
        <v>117</v>
      </c>
      <c r="AK15">
        <v>4413</v>
      </c>
      <c r="AL15">
        <v>7</v>
      </c>
      <c r="AM15">
        <v>8</v>
      </c>
      <c r="AN15">
        <v>13</v>
      </c>
      <c r="AO15">
        <v>19</v>
      </c>
      <c r="AP15">
        <v>10</v>
      </c>
      <c r="AQ15">
        <v>120</v>
      </c>
      <c r="AR15">
        <v>6016</v>
      </c>
      <c r="AS15">
        <v>7</v>
      </c>
      <c r="AT15">
        <v>6</v>
      </c>
      <c r="AU15">
        <v>13</v>
      </c>
      <c r="AV15">
        <v>13</v>
      </c>
      <c r="AW15">
        <v>8</v>
      </c>
      <c r="AX15">
        <v>95</v>
      </c>
      <c r="AY15">
        <v>22</v>
      </c>
      <c r="AZ15">
        <v>8.5</v>
      </c>
      <c r="BA15">
        <v>7</v>
      </c>
      <c r="BB15">
        <v>17</v>
      </c>
      <c r="BC15" t="s">
        <v>5</v>
      </c>
      <c r="BD15">
        <v>4.5</v>
      </c>
      <c r="BE15" t="s">
        <v>5</v>
      </c>
      <c r="BF15">
        <v>285</v>
      </c>
      <c r="BG15">
        <v>6</v>
      </c>
      <c r="BH15">
        <v>3</v>
      </c>
      <c r="BI15">
        <v>27</v>
      </c>
      <c r="BJ15">
        <v>46</v>
      </c>
      <c r="BK15">
        <v>9</v>
      </c>
      <c r="BL15">
        <v>94</v>
      </c>
      <c r="BM15">
        <v>1215</v>
      </c>
      <c r="BN15">
        <v>5</v>
      </c>
      <c r="BO15">
        <v>3</v>
      </c>
      <c r="BP15">
        <v>15</v>
      </c>
      <c r="BQ15">
        <v>13</v>
      </c>
      <c r="BR15">
        <v>10</v>
      </c>
      <c r="BS15">
        <v>98</v>
      </c>
      <c r="BT15">
        <v>1531</v>
      </c>
      <c r="BU15">
        <v>7</v>
      </c>
      <c r="BV15">
        <v>9</v>
      </c>
      <c r="BW15">
        <v>14</v>
      </c>
      <c r="BX15">
        <v>14</v>
      </c>
      <c r="BY15">
        <v>20</v>
      </c>
      <c r="BZ15">
        <v>120</v>
      </c>
      <c r="CA15">
        <v>2029</v>
      </c>
      <c r="CB15">
        <v>7</v>
      </c>
      <c r="CC15">
        <v>8</v>
      </c>
      <c r="CD15">
        <v>15</v>
      </c>
      <c r="CE15">
        <v>18</v>
      </c>
      <c r="CF15">
        <v>9</v>
      </c>
      <c r="CG15">
        <v>124</v>
      </c>
      <c r="CH15">
        <v>2698</v>
      </c>
      <c r="CI15">
        <v>7</v>
      </c>
      <c r="CJ15">
        <v>6</v>
      </c>
      <c r="CK15">
        <v>15</v>
      </c>
      <c r="CL15">
        <v>13</v>
      </c>
      <c r="CM15">
        <v>8</v>
      </c>
      <c r="CN15">
        <v>101</v>
      </c>
    </row>
    <row r="16" spans="1:92" x14ac:dyDescent="0.35">
      <c r="A16" s="54" t="s">
        <v>2774</v>
      </c>
      <c r="B16">
        <v>15111</v>
      </c>
      <c r="C16">
        <v>2872</v>
      </c>
      <c r="D16">
        <v>3455</v>
      </c>
      <c r="E16">
        <v>2639</v>
      </c>
      <c r="F16">
        <v>1927</v>
      </c>
      <c r="G16">
        <v>1905</v>
      </c>
      <c r="H16">
        <v>2313</v>
      </c>
      <c r="I16">
        <v>2743</v>
      </c>
      <c r="J16">
        <v>5</v>
      </c>
      <c r="K16">
        <v>5</v>
      </c>
      <c r="L16">
        <v>13</v>
      </c>
      <c r="M16">
        <v>11</v>
      </c>
      <c r="N16">
        <v>8</v>
      </c>
      <c r="O16">
        <v>95</v>
      </c>
      <c r="P16">
        <v>2939</v>
      </c>
      <c r="Q16">
        <v>6</v>
      </c>
      <c r="R16">
        <v>6</v>
      </c>
      <c r="S16">
        <v>14</v>
      </c>
      <c r="T16">
        <v>15</v>
      </c>
      <c r="U16">
        <v>10</v>
      </c>
      <c r="V16">
        <v>84</v>
      </c>
      <c r="W16">
        <v>1662</v>
      </c>
      <c r="X16">
        <v>5</v>
      </c>
      <c r="Y16">
        <v>4</v>
      </c>
      <c r="Z16">
        <v>14</v>
      </c>
      <c r="AA16">
        <v>6</v>
      </c>
      <c r="AB16">
        <v>5</v>
      </c>
      <c r="AC16">
        <v>74</v>
      </c>
      <c r="AD16">
        <v>1242</v>
      </c>
      <c r="AE16">
        <v>14</v>
      </c>
      <c r="AF16">
        <v>8</v>
      </c>
      <c r="AG16">
        <v>13</v>
      </c>
      <c r="AH16">
        <v>6</v>
      </c>
      <c r="AI16">
        <v>5</v>
      </c>
      <c r="AJ16">
        <v>75</v>
      </c>
      <c r="AK16">
        <v>1167</v>
      </c>
      <c r="AL16">
        <v>14</v>
      </c>
      <c r="AM16">
        <v>5</v>
      </c>
      <c r="AN16">
        <v>11</v>
      </c>
      <c r="AO16">
        <v>8</v>
      </c>
      <c r="AP16">
        <v>4</v>
      </c>
      <c r="AQ16">
        <v>71.5</v>
      </c>
      <c r="AR16">
        <v>1403</v>
      </c>
      <c r="AS16">
        <v>10</v>
      </c>
      <c r="AT16">
        <v>6</v>
      </c>
      <c r="AU16">
        <v>11</v>
      </c>
      <c r="AV16">
        <v>9</v>
      </c>
      <c r="AW16">
        <v>7</v>
      </c>
      <c r="AX16">
        <v>79</v>
      </c>
      <c r="AY16">
        <v>129</v>
      </c>
      <c r="AZ16">
        <v>11</v>
      </c>
      <c r="BA16">
        <v>7</v>
      </c>
      <c r="BB16">
        <v>18</v>
      </c>
      <c r="BC16" t="s">
        <v>5</v>
      </c>
      <c r="BD16">
        <v>16</v>
      </c>
      <c r="BE16" t="s">
        <v>5</v>
      </c>
      <c r="BF16">
        <v>516</v>
      </c>
      <c r="BG16">
        <v>6</v>
      </c>
      <c r="BH16">
        <v>8</v>
      </c>
      <c r="BI16">
        <v>23</v>
      </c>
      <c r="BJ16">
        <v>11</v>
      </c>
      <c r="BK16">
        <v>10</v>
      </c>
      <c r="BL16">
        <v>87.5</v>
      </c>
      <c r="BM16">
        <v>977</v>
      </c>
      <c r="BN16">
        <v>7</v>
      </c>
      <c r="BO16">
        <v>9</v>
      </c>
      <c r="BP16">
        <v>15</v>
      </c>
      <c r="BQ16">
        <v>7</v>
      </c>
      <c r="BR16">
        <v>5</v>
      </c>
      <c r="BS16">
        <v>80</v>
      </c>
      <c r="BT16">
        <v>685</v>
      </c>
      <c r="BU16">
        <v>14</v>
      </c>
      <c r="BV16">
        <v>8</v>
      </c>
      <c r="BW16">
        <v>12</v>
      </c>
      <c r="BX16">
        <v>7</v>
      </c>
      <c r="BY16">
        <v>4</v>
      </c>
      <c r="BZ16">
        <v>79</v>
      </c>
      <c r="CA16">
        <v>738</v>
      </c>
      <c r="CB16">
        <v>16</v>
      </c>
      <c r="CC16">
        <v>6</v>
      </c>
      <c r="CD16">
        <v>11</v>
      </c>
      <c r="CE16">
        <v>8</v>
      </c>
      <c r="CF16">
        <v>4</v>
      </c>
      <c r="CG16">
        <v>73</v>
      </c>
      <c r="CH16">
        <v>910</v>
      </c>
      <c r="CI16">
        <v>15</v>
      </c>
      <c r="CJ16">
        <v>7</v>
      </c>
      <c r="CK16">
        <v>10</v>
      </c>
      <c r="CL16">
        <v>8</v>
      </c>
      <c r="CM16">
        <v>7</v>
      </c>
      <c r="CN16">
        <v>82.5</v>
      </c>
    </row>
    <row r="17" spans="1:92" x14ac:dyDescent="0.35">
      <c r="A17" s="54" t="s">
        <v>2889</v>
      </c>
      <c r="B17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1</v>
      </c>
      <c r="I17">
        <v>0</v>
      </c>
      <c r="J17" t="s">
        <v>5</v>
      </c>
      <c r="K17" t="s">
        <v>5</v>
      </c>
      <c r="L17" t="s">
        <v>5</v>
      </c>
      <c r="M17" t="s">
        <v>5</v>
      </c>
      <c r="N17" t="s">
        <v>5</v>
      </c>
      <c r="O17" t="s">
        <v>5</v>
      </c>
      <c r="P17">
        <v>0</v>
      </c>
      <c r="Q17" t="s">
        <v>5</v>
      </c>
      <c r="R17" t="s">
        <v>5</v>
      </c>
      <c r="S17" t="s">
        <v>5</v>
      </c>
      <c r="T17" t="s">
        <v>5</v>
      </c>
      <c r="U17" t="s">
        <v>5</v>
      </c>
      <c r="V17" t="s">
        <v>5</v>
      </c>
      <c r="W17">
        <v>0</v>
      </c>
      <c r="X17" t="s">
        <v>5</v>
      </c>
      <c r="Y17" t="s">
        <v>5</v>
      </c>
      <c r="Z17" t="s">
        <v>5</v>
      </c>
      <c r="AA17" t="s">
        <v>5</v>
      </c>
      <c r="AB17" t="s">
        <v>5</v>
      </c>
      <c r="AC17" t="s">
        <v>5</v>
      </c>
      <c r="AD17">
        <v>0</v>
      </c>
      <c r="AE17" t="s">
        <v>5</v>
      </c>
      <c r="AF17" t="s">
        <v>5</v>
      </c>
      <c r="AG17" t="s">
        <v>5</v>
      </c>
      <c r="AH17" t="s">
        <v>5</v>
      </c>
      <c r="AI17" t="s">
        <v>5</v>
      </c>
      <c r="AJ17" t="s">
        <v>5</v>
      </c>
      <c r="AK17">
        <v>0</v>
      </c>
      <c r="AL17" t="s">
        <v>5</v>
      </c>
      <c r="AM17" t="s">
        <v>5</v>
      </c>
      <c r="AN17" t="s">
        <v>5</v>
      </c>
      <c r="AO17" t="s">
        <v>5</v>
      </c>
      <c r="AP17" t="s">
        <v>5</v>
      </c>
      <c r="AQ17" t="s">
        <v>5</v>
      </c>
      <c r="AR17">
        <v>1</v>
      </c>
      <c r="AS17" t="s">
        <v>5</v>
      </c>
      <c r="AT17" t="s">
        <v>5</v>
      </c>
      <c r="AU17" t="s">
        <v>5</v>
      </c>
      <c r="AV17" t="s">
        <v>5</v>
      </c>
      <c r="AW17" t="s">
        <v>5</v>
      </c>
      <c r="AX17" t="s">
        <v>5</v>
      </c>
      <c r="AY17">
        <v>0</v>
      </c>
      <c r="AZ17" t="s">
        <v>5</v>
      </c>
      <c r="BA17" t="s">
        <v>5</v>
      </c>
      <c r="BB17" t="s">
        <v>5</v>
      </c>
      <c r="BC17" t="s">
        <v>5</v>
      </c>
      <c r="BD17" t="s">
        <v>5</v>
      </c>
      <c r="BE17" t="s">
        <v>5</v>
      </c>
      <c r="BF17">
        <v>0</v>
      </c>
      <c r="BG17" t="s">
        <v>5</v>
      </c>
      <c r="BH17" t="s">
        <v>5</v>
      </c>
      <c r="BI17" t="s">
        <v>5</v>
      </c>
      <c r="BJ17" t="s">
        <v>5</v>
      </c>
      <c r="BK17" t="s">
        <v>5</v>
      </c>
      <c r="BL17" t="s">
        <v>5</v>
      </c>
      <c r="BM17">
        <v>0</v>
      </c>
      <c r="BN17" t="s">
        <v>5</v>
      </c>
      <c r="BO17" t="s">
        <v>5</v>
      </c>
      <c r="BP17" t="s">
        <v>5</v>
      </c>
      <c r="BQ17" t="s">
        <v>5</v>
      </c>
      <c r="BR17" t="s">
        <v>5</v>
      </c>
      <c r="BS17" t="s">
        <v>5</v>
      </c>
      <c r="BT17">
        <v>0</v>
      </c>
      <c r="BU17" t="s">
        <v>5</v>
      </c>
      <c r="BV17" t="s">
        <v>5</v>
      </c>
      <c r="BW17" t="s">
        <v>5</v>
      </c>
      <c r="BX17" t="s">
        <v>5</v>
      </c>
      <c r="BY17" t="s">
        <v>5</v>
      </c>
      <c r="BZ17" t="s">
        <v>5</v>
      </c>
      <c r="CA17">
        <v>0</v>
      </c>
      <c r="CB17" t="s">
        <v>5</v>
      </c>
      <c r="CC17" t="s">
        <v>5</v>
      </c>
      <c r="CD17" t="s">
        <v>5</v>
      </c>
      <c r="CE17" t="s">
        <v>5</v>
      </c>
      <c r="CF17" t="s">
        <v>5</v>
      </c>
      <c r="CG17" t="s">
        <v>5</v>
      </c>
      <c r="CH17">
        <v>0</v>
      </c>
      <c r="CI17" t="s">
        <v>5</v>
      </c>
      <c r="CJ17" t="s">
        <v>5</v>
      </c>
      <c r="CK17" t="s">
        <v>5</v>
      </c>
      <c r="CL17" t="s">
        <v>5</v>
      </c>
      <c r="CM17" t="s">
        <v>5</v>
      </c>
      <c r="CN17" t="s">
        <v>5</v>
      </c>
    </row>
    <row r="18" spans="1:92" x14ac:dyDescent="0.35">
      <c r="A18" s="54" t="s">
        <v>2891</v>
      </c>
      <c r="B18">
        <v>414</v>
      </c>
      <c r="C18">
        <v>0</v>
      </c>
      <c r="D18">
        <v>0</v>
      </c>
      <c r="E18">
        <v>0</v>
      </c>
      <c r="F18">
        <v>0</v>
      </c>
      <c r="G18">
        <v>158</v>
      </c>
      <c r="H18">
        <v>256</v>
      </c>
      <c r="I18">
        <v>0</v>
      </c>
      <c r="J18" t="s">
        <v>5</v>
      </c>
      <c r="K18" t="s">
        <v>5</v>
      </c>
      <c r="L18" t="s">
        <v>5</v>
      </c>
      <c r="M18" t="s">
        <v>5</v>
      </c>
      <c r="N18" t="s">
        <v>5</v>
      </c>
      <c r="O18" t="s">
        <v>5</v>
      </c>
      <c r="P18">
        <v>0</v>
      </c>
      <c r="Q18" t="s">
        <v>5</v>
      </c>
      <c r="R18" t="s">
        <v>5</v>
      </c>
      <c r="S18" t="s">
        <v>5</v>
      </c>
      <c r="T18" t="s">
        <v>5</v>
      </c>
      <c r="U18" t="s">
        <v>5</v>
      </c>
      <c r="V18" t="s">
        <v>5</v>
      </c>
      <c r="W18">
        <v>0</v>
      </c>
      <c r="X18" t="s">
        <v>5</v>
      </c>
      <c r="Y18" t="s">
        <v>5</v>
      </c>
      <c r="Z18" t="s">
        <v>5</v>
      </c>
      <c r="AA18" t="s">
        <v>5</v>
      </c>
      <c r="AB18" t="s">
        <v>5</v>
      </c>
      <c r="AC18" t="s">
        <v>5</v>
      </c>
      <c r="AD18">
        <v>0</v>
      </c>
      <c r="AE18" t="s">
        <v>5</v>
      </c>
      <c r="AF18" t="s">
        <v>5</v>
      </c>
      <c r="AG18" t="s">
        <v>5</v>
      </c>
      <c r="AH18" t="s">
        <v>5</v>
      </c>
      <c r="AI18" t="s">
        <v>5</v>
      </c>
      <c r="AJ18" t="s">
        <v>5</v>
      </c>
      <c r="AK18">
        <v>143</v>
      </c>
      <c r="AL18">
        <v>10</v>
      </c>
      <c r="AM18">
        <v>15</v>
      </c>
      <c r="AN18">
        <v>17</v>
      </c>
      <c r="AO18">
        <v>5</v>
      </c>
      <c r="AP18">
        <v>3.5</v>
      </c>
      <c r="AQ18">
        <v>57</v>
      </c>
      <c r="AR18">
        <v>213</v>
      </c>
      <c r="AS18">
        <v>15</v>
      </c>
      <c r="AT18">
        <v>17.5</v>
      </c>
      <c r="AU18">
        <v>15</v>
      </c>
      <c r="AV18">
        <v>7</v>
      </c>
      <c r="AW18">
        <v>13</v>
      </c>
      <c r="AX18">
        <v>95</v>
      </c>
      <c r="AY18">
        <v>0</v>
      </c>
      <c r="AZ18" t="s">
        <v>5</v>
      </c>
      <c r="BA18" t="s">
        <v>5</v>
      </c>
      <c r="BB18" t="s">
        <v>5</v>
      </c>
      <c r="BC18" t="s">
        <v>5</v>
      </c>
      <c r="BD18" t="s">
        <v>5</v>
      </c>
      <c r="BE18" t="s">
        <v>5</v>
      </c>
      <c r="BF18">
        <v>0</v>
      </c>
      <c r="BG18" t="s">
        <v>5</v>
      </c>
      <c r="BH18" t="s">
        <v>5</v>
      </c>
      <c r="BI18" t="s">
        <v>5</v>
      </c>
      <c r="BJ18" t="s">
        <v>5</v>
      </c>
      <c r="BK18" t="s">
        <v>5</v>
      </c>
      <c r="BL18" t="s">
        <v>5</v>
      </c>
      <c r="BM18">
        <v>0</v>
      </c>
      <c r="BN18" t="s">
        <v>5</v>
      </c>
      <c r="BO18" t="s">
        <v>5</v>
      </c>
      <c r="BP18" t="s">
        <v>5</v>
      </c>
      <c r="BQ18" t="s">
        <v>5</v>
      </c>
      <c r="BR18" t="s">
        <v>5</v>
      </c>
      <c r="BS18" t="s">
        <v>5</v>
      </c>
      <c r="BT18">
        <v>0</v>
      </c>
      <c r="BU18" t="s">
        <v>5</v>
      </c>
      <c r="BV18" t="s">
        <v>5</v>
      </c>
      <c r="BW18" t="s">
        <v>5</v>
      </c>
      <c r="BX18" t="s">
        <v>5</v>
      </c>
      <c r="BY18" t="s">
        <v>5</v>
      </c>
      <c r="BZ18" t="s">
        <v>5</v>
      </c>
      <c r="CA18">
        <v>15</v>
      </c>
      <c r="CB18">
        <v>12</v>
      </c>
      <c r="CC18">
        <v>16</v>
      </c>
      <c r="CD18">
        <v>14</v>
      </c>
      <c r="CE18">
        <v>4</v>
      </c>
      <c r="CF18" t="s">
        <v>5</v>
      </c>
      <c r="CG18">
        <v>55</v>
      </c>
      <c r="CH18">
        <v>43</v>
      </c>
      <c r="CI18">
        <v>17</v>
      </c>
      <c r="CJ18">
        <v>16</v>
      </c>
      <c r="CK18">
        <v>17</v>
      </c>
      <c r="CL18">
        <v>8</v>
      </c>
      <c r="CM18">
        <v>5</v>
      </c>
      <c r="CN18">
        <v>103</v>
      </c>
    </row>
    <row r="19" spans="1:92" x14ac:dyDescent="0.35">
      <c r="A19" s="54" t="s">
        <v>3090</v>
      </c>
      <c r="B19">
        <v>62</v>
      </c>
      <c r="C19">
        <v>0</v>
      </c>
      <c r="D19">
        <v>0</v>
      </c>
      <c r="E19">
        <v>23</v>
      </c>
      <c r="F19">
        <v>6</v>
      </c>
      <c r="G19">
        <v>27</v>
      </c>
      <c r="H19">
        <v>6</v>
      </c>
      <c r="I19">
        <v>0</v>
      </c>
      <c r="J19" t="s">
        <v>5</v>
      </c>
      <c r="K19" t="s">
        <v>5</v>
      </c>
      <c r="L19" t="s">
        <v>5</v>
      </c>
      <c r="M19" t="s">
        <v>5</v>
      </c>
      <c r="N19" t="s">
        <v>5</v>
      </c>
      <c r="O19" t="s">
        <v>5</v>
      </c>
      <c r="P19">
        <v>0</v>
      </c>
      <c r="Q19">
        <v>19.5</v>
      </c>
      <c r="R19" t="s">
        <v>5</v>
      </c>
      <c r="S19" t="s">
        <v>5</v>
      </c>
      <c r="T19" t="s">
        <v>5</v>
      </c>
      <c r="U19" t="s">
        <v>5</v>
      </c>
      <c r="V19" t="s">
        <v>5</v>
      </c>
      <c r="W19">
        <v>19</v>
      </c>
      <c r="X19">
        <v>21.5</v>
      </c>
      <c r="Y19">
        <v>30</v>
      </c>
      <c r="Z19">
        <v>73.5</v>
      </c>
      <c r="AA19" t="s">
        <v>5</v>
      </c>
      <c r="AB19">
        <v>21</v>
      </c>
      <c r="AC19">
        <v>284</v>
      </c>
      <c r="AD19">
        <v>2</v>
      </c>
      <c r="AE19" t="s">
        <v>5</v>
      </c>
      <c r="AF19" t="s">
        <v>5</v>
      </c>
      <c r="AG19" t="s">
        <v>5</v>
      </c>
      <c r="AH19" t="s">
        <v>5</v>
      </c>
      <c r="AI19" t="s">
        <v>5</v>
      </c>
      <c r="AJ19" t="s">
        <v>5</v>
      </c>
      <c r="AK19">
        <v>19</v>
      </c>
      <c r="AL19">
        <v>10</v>
      </c>
      <c r="AM19" t="s">
        <v>5</v>
      </c>
      <c r="AN19">
        <v>45</v>
      </c>
      <c r="AO19">
        <v>9</v>
      </c>
      <c r="AP19">
        <v>22</v>
      </c>
      <c r="AQ19" t="s">
        <v>5</v>
      </c>
      <c r="AR19">
        <v>2</v>
      </c>
      <c r="AS19" t="s">
        <v>5</v>
      </c>
      <c r="AT19" t="s">
        <v>5</v>
      </c>
      <c r="AU19" t="s">
        <v>5</v>
      </c>
      <c r="AV19" t="s">
        <v>5</v>
      </c>
      <c r="AW19" t="s">
        <v>5</v>
      </c>
      <c r="AX19" t="s">
        <v>5</v>
      </c>
      <c r="AY19">
        <v>0</v>
      </c>
      <c r="AZ19" t="s">
        <v>5</v>
      </c>
      <c r="BA19" t="s">
        <v>5</v>
      </c>
      <c r="BB19" t="s">
        <v>5</v>
      </c>
      <c r="BC19" t="s">
        <v>5</v>
      </c>
      <c r="BD19" t="s">
        <v>5</v>
      </c>
      <c r="BE19" t="s">
        <v>5</v>
      </c>
      <c r="BF19">
        <v>0</v>
      </c>
      <c r="BG19" t="s">
        <v>5</v>
      </c>
      <c r="BH19" t="s">
        <v>5</v>
      </c>
      <c r="BI19" t="s">
        <v>5</v>
      </c>
      <c r="BJ19" t="s">
        <v>5</v>
      </c>
      <c r="BK19" t="s">
        <v>5</v>
      </c>
      <c r="BL19" t="s">
        <v>5</v>
      </c>
      <c r="BM19">
        <v>4</v>
      </c>
      <c r="BN19" t="s">
        <v>5</v>
      </c>
      <c r="BO19" t="s">
        <v>5</v>
      </c>
      <c r="BP19" t="s">
        <v>5</v>
      </c>
      <c r="BQ19" t="s">
        <v>5</v>
      </c>
      <c r="BR19" t="s">
        <v>5</v>
      </c>
      <c r="BS19" t="s">
        <v>5</v>
      </c>
      <c r="BT19">
        <v>4</v>
      </c>
      <c r="BU19" t="s">
        <v>5</v>
      </c>
      <c r="BV19" t="s">
        <v>5</v>
      </c>
      <c r="BW19" t="s">
        <v>5</v>
      </c>
      <c r="BX19" t="s">
        <v>5</v>
      </c>
      <c r="BY19" t="s">
        <v>5</v>
      </c>
      <c r="BZ19" t="s">
        <v>5</v>
      </c>
      <c r="CA19">
        <v>8</v>
      </c>
      <c r="CB19">
        <v>11.5</v>
      </c>
      <c r="CC19" t="s">
        <v>5</v>
      </c>
      <c r="CD19" t="s">
        <v>5</v>
      </c>
      <c r="CE19" t="s">
        <v>5</v>
      </c>
      <c r="CF19" t="s">
        <v>5</v>
      </c>
      <c r="CG19" t="s">
        <v>5</v>
      </c>
      <c r="CH19">
        <v>4</v>
      </c>
      <c r="CI19" t="s">
        <v>5</v>
      </c>
      <c r="CJ19" t="s">
        <v>5</v>
      </c>
      <c r="CK19" t="s">
        <v>5</v>
      </c>
      <c r="CL19" t="s">
        <v>5</v>
      </c>
      <c r="CM19" t="s">
        <v>5</v>
      </c>
      <c r="CN19" t="s">
        <v>5</v>
      </c>
    </row>
    <row r="20" spans="1:92" x14ac:dyDescent="0.35">
      <c r="A20" s="54" t="s">
        <v>3132</v>
      </c>
      <c r="B20">
        <v>417</v>
      </c>
      <c r="C20">
        <v>0</v>
      </c>
      <c r="D20">
        <v>1</v>
      </c>
      <c r="E20">
        <v>34</v>
      </c>
      <c r="F20">
        <v>27</v>
      </c>
      <c r="G20">
        <v>44</v>
      </c>
      <c r="H20">
        <v>311</v>
      </c>
      <c r="I20">
        <v>0</v>
      </c>
      <c r="J20" t="s">
        <v>5</v>
      </c>
      <c r="K20" t="s">
        <v>5</v>
      </c>
      <c r="L20" t="s">
        <v>5</v>
      </c>
      <c r="M20" t="s">
        <v>5</v>
      </c>
      <c r="N20" t="s">
        <v>5</v>
      </c>
      <c r="O20" t="s">
        <v>5</v>
      </c>
      <c r="P20">
        <v>1</v>
      </c>
      <c r="Q20" t="s">
        <v>5</v>
      </c>
      <c r="R20">
        <v>8</v>
      </c>
      <c r="S20" t="s">
        <v>5</v>
      </c>
      <c r="T20" t="s">
        <v>5</v>
      </c>
      <c r="U20" t="s">
        <v>5</v>
      </c>
      <c r="V20" t="s">
        <v>5</v>
      </c>
      <c r="W20">
        <v>31</v>
      </c>
      <c r="X20">
        <v>10.5</v>
      </c>
      <c r="Y20">
        <v>7</v>
      </c>
      <c r="Z20">
        <v>15</v>
      </c>
      <c r="AA20">
        <v>3</v>
      </c>
      <c r="AB20">
        <v>6</v>
      </c>
      <c r="AC20">
        <v>73</v>
      </c>
      <c r="AD20">
        <v>20</v>
      </c>
      <c r="AE20">
        <v>9</v>
      </c>
      <c r="AF20" t="s">
        <v>5</v>
      </c>
      <c r="AG20">
        <v>14.5</v>
      </c>
      <c r="AH20">
        <v>6</v>
      </c>
      <c r="AI20">
        <v>6</v>
      </c>
      <c r="AJ20">
        <v>45</v>
      </c>
      <c r="AK20">
        <v>38</v>
      </c>
      <c r="AL20">
        <v>12.5</v>
      </c>
      <c r="AM20">
        <v>19</v>
      </c>
      <c r="AN20">
        <v>9</v>
      </c>
      <c r="AO20">
        <v>5</v>
      </c>
      <c r="AP20">
        <v>8</v>
      </c>
      <c r="AQ20">
        <v>46</v>
      </c>
      <c r="AR20">
        <v>242</v>
      </c>
      <c r="AS20">
        <v>17</v>
      </c>
      <c r="AT20">
        <v>14</v>
      </c>
      <c r="AU20">
        <v>29</v>
      </c>
      <c r="AV20">
        <v>13</v>
      </c>
      <c r="AW20">
        <v>15.5</v>
      </c>
      <c r="AX20">
        <v>135</v>
      </c>
      <c r="AY20">
        <v>0</v>
      </c>
      <c r="AZ20" t="s">
        <v>5</v>
      </c>
      <c r="BA20" t="s">
        <v>5</v>
      </c>
      <c r="BB20" t="s">
        <v>5</v>
      </c>
      <c r="BC20" t="s">
        <v>5</v>
      </c>
      <c r="BD20" t="s">
        <v>5</v>
      </c>
      <c r="BE20" t="s">
        <v>5</v>
      </c>
      <c r="BF20">
        <v>0</v>
      </c>
      <c r="BG20" t="s">
        <v>5</v>
      </c>
      <c r="BH20" t="s">
        <v>5</v>
      </c>
      <c r="BI20" t="s">
        <v>5</v>
      </c>
      <c r="BJ20" t="s">
        <v>5</v>
      </c>
      <c r="BK20" t="s">
        <v>5</v>
      </c>
      <c r="BL20" t="s">
        <v>5</v>
      </c>
      <c r="BM20">
        <v>3</v>
      </c>
      <c r="BN20" t="s">
        <v>5</v>
      </c>
      <c r="BO20" t="s">
        <v>5</v>
      </c>
      <c r="BP20" t="s">
        <v>5</v>
      </c>
      <c r="BQ20" t="s">
        <v>5</v>
      </c>
      <c r="BR20" t="s">
        <v>5</v>
      </c>
      <c r="BS20" t="s">
        <v>5</v>
      </c>
      <c r="BT20">
        <v>7</v>
      </c>
      <c r="BU20" t="s">
        <v>5</v>
      </c>
      <c r="BV20" t="s">
        <v>5</v>
      </c>
      <c r="BW20" t="s">
        <v>5</v>
      </c>
      <c r="BX20" t="s">
        <v>5</v>
      </c>
      <c r="BY20" t="s">
        <v>5</v>
      </c>
      <c r="BZ20" t="s">
        <v>5</v>
      </c>
      <c r="CA20">
        <v>6</v>
      </c>
      <c r="CB20">
        <v>16.5</v>
      </c>
      <c r="CC20">
        <v>20</v>
      </c>
      <c r="CD20" t="s">
        <v>5</v>
      </c>
      <c r="CE20" t="s">
        <v>5</v>
      </c>
      <c r="CF20" t="s">
        <v>5</v>
      </c>
      <c r="CG20" t="s">
        <v>5</v>
      </c>
      <c r="CH20">
        <v>69</v>
      </c>
      <c r="CI20">
        <v>18</v>
      </c>
      <c r="CJ20">
        <v>21</v>
      </c>
      <c r="CK20">
        <v>20</v>
      </c>
      <c r="CL20">
        <v>6</v>
      </c>
      <c r="CM20" t="s">
        <v>5</v>
      </c>
      <c r="CN20">
        <v>127</v>
      </c>
    </row>
    <row r="21" spans="1:92" x14ac:dyDescent="0.35">
      <c r="A21" s="54" t="s">
        <v>3268</v>
      </c>
      <c r="B21">
        <v>55</v>
      </c>
      <c r="C21">
        <v>0</v>
      </c>
      <c r="D21">
        <v>0</v>
      </c>
      <c r="E21">
        <v>0</v>
      </c>
      <c r="F21">
        <v>0</v>
      </c>
      <c r="G21">
        <v>12</v>
      </c>
      <c r="H21">
        <v>43</v>
      </c>
      <c r="I21">
        <v>0</v>
      </c>
      <c r="J21" t="s">
        <v>5</v>
      </c>
      <c r="K21" t="s">
        <v>5</v>
      </c>
      <c r="L21" t="s">
        <v>5</v>
      </c>
      <c r="M21" t="s">
        <v>5</v>
      </c>
      <c r="N21" t="s">
        <v>5</v>
      </c>
      <c r="O21" t="s">
        <v>5</v>
      </c>
      <c r="P21">
        <v>0</v>
      </c>
      <c r="Q21" t="s">
        <v>5</v>
      </c>
      <c r="R21" t="s">
        <v>5</v>
      </c>
      <c r="S21" t="s">
        <v>5</v>
      </c>
      <c r="T21" t="s">
        <v>5</v>
      </c>
      <c r="U21" t="s">
        <v>5</v>
      </c>
      <c r="V21" t="s">
        <v>5</v>
      </c>
      <c r="W21">
        <v>0</v>
      </c>
      <c r="X21" t="s">
        <v>5</v>
      </c>
      <c r="Y21" t="s">
        <v>5</v>
      </c>
      <c r="Z21" t="s">
        <v>5</v>
      </c>
      <c r="AA21" t="s">
        <v>5</v>
      </c>
      <c r="AB21" t="s">
        <v>5</v>
      </c>
      <c r="AC21" t="s">
        <v>5</v>
      </c>
      <c r="AD21">
        <v>0</v>
      </c>
      <c r="AE21" t="s">
        <v>5</v>
      </c>
      <c r="AF21" t="s">
        <v>5</v>
      </c>
      <c r="AG21" t="s">
        <v>5</v>
      </c>
      <c r="AH21" t="s">
        <v>5</v>
      </c>
      <c r="AI21" t="s">
        <v>5</v>
      </c>
      <c r="AJ21" t="s">
        <v>5</v>
      </c>
      <c r="AK21">
        <v>9</v>
      </c>
      <c r="AL21">
        <v>20.5</v>
      </c>
      <c r="AM21">
        <v>8</v>
      </c>
      <c r="AN21" t="s">
        <v>5</v>
      </c>
      <c r="AO21" t="s">
        <v>5</v>
      </c>
      <c r="AP21" t="s">
        <v>5</v>
      </c>
      <c r="AQ21" t="s">
        <v>5</v>
      </c>
      <c r="AR21">
        <v>25</v>
      </c>
      <c r="AS21">
        <v>10</v>
      </c>
      <c r="AT21">
        <v>15</v>
      </c>
      <c r="AU21">
        <v>12</v>
      </c>
      <c r="AV21">
        <v>17</v>
      </c>
      <c r="AW21" t="s">
        <v>5</v>
      </c>
      <c r="AX21">
        <v>140</v>
      </c>
      <c r="AY21">
        <v>0</v>
      </c>
      <c r="AZ21" t="s">
        <v>5</v>
      </c>
      <c r="BA21" t="s">
        <v>5</v>
      </c>
      <c r="BB21" t="s">
        <v>5</v>
      </c>
      <c r="BC21" t="s">
        <v>5</v>
      </c>
      <c r="BD21" t="s">
        <v>5</v>
      </c>
      <c r="BE21" t="s">
        <v>5</v>
      </c>
      <c r="BF21">
        <v>0</v>
      </c>
      <c r="BG21" t="s">
        <v>5</v>
      </c>
      <c r="BH21" t="s">
        <v>5</v>
      </c>
      <c r="BI21" t="s">
        <v>5</v>
      </c>
      <c r="BJ21" t="s">
        <v>5</v>
      </c>
      <c r="BK21" t="s">
        <v>5</v>
      </c>
      <c r="BL21" t="s">
        <v>5</v>
      </c>
      <c r="BM21">
        <v>0</v>
      </c>
      <c r="BN21" t="s">
        <v>5</v>
      </c>
      <c r="BO21" t="s">
        <v>5</v>
      </c>
      <c r="BP21" t="s">
        <v>5</v>
      </c>
      <c r="BQ21" t="s">
        <v>5</v>
      </c>
      <c r="BR21" t="s">
        <v>5</v>
      </c>
      <c r="BS21" t="s">
        <v>5</v>
      </c>
      <c r="BT21">
        <v>0</v>
      </c>
      <c r="BU21" t="s">
        <v>5</v>
      </c>
      <c r="BV21" t="s">
        <v>5</v>
      </c>
      <c r="BW21" t="s">
        <v>5</v>
      </c>
      <c r="BX21" t="s">
        <v>5</v>
      </c>
      <c r="BY21" t="s">
        <v>5</v>
      </c>
      <c r="BZ21" t="s">
        <v>5</v>
      </c>
      <c r="CA21">
        <v>3</v>
      </c>
      <c r="CB21" t="s">
        <v>5</v>
      </c>
      <c r="CC21" t="s">
        <v>5</v>
      </c>
      <c r="CD21" t="s">
        <v>5</v>
      </c>
      <c r="CE21" t="s">
        <v>5</v>
      </c>
      <c r="CF21" t="s">
        <v>5</v>
      </c>
      <c r="CG21" t="s">
        <v>5</v>
      </c>
      <c r="CH21">
        <v>18</v>
      </c>
      <c r="CI21">
        <v>11</v>
      </c>
      <c r="CJ21">
        <v>18</v>
      </c>
      <c r="CK21">
        <v>21.5</v>
      </c>
      <c r="CL21">
        <v>13</v>
      </c>
      <c r="CM21" t="s">
        <v>5</v>
      </c>
      <c r="CN21">
        <v>154</v>
      </c>
    </row>
    <row r="22" spans="1:92" x14ac:dyDescent="0.35">
      <c r="A22" s="54" t="s">
        <v>3319</v>
      </c>
      <c r="B22">
        <v>3776</v>
      </c>
      <c r="C22">
        <v>15</v>
      </c>
      <c r="D22">
        <v>80</v>
      </c>
      <c r="E22">
        <v>70</v>
      </c>
      <c r="F22">
        <v>132</v>
      </c>
      <c r="G22">
        <v>1536</v>
      </c>
      <c r="H22">
        <v>1943</v>
      </c>
      <c r="I22">
        <v>15</v>
      </c>
      <c r="J22">
        <v>1.5</v>
      </c>
      <c r="K22">
        <v>5</v>
      </c>
      <c r="L22">
        <v>6</v>
      </c>
      <c r="M22">
        <v>2</v>
      </c>
      <c r="N22">
        <v>10</v>
      </c>
      <c r="O22">
        <v>47</v>
      </c>
      <c r="P22">
        <v>80</v>
      </c>
      <c r="Q22">
        <v>2</v>
      </c>
      <c r="R22">
        <v>3</v>
      </c>
      <c r="S22">
        <v>4</v>
      </c>
      <c r="T22">
        <v>3</v>
      </c>
      <c r="U22">
        <v>8</v>
      </c>
      <c r="V22">
        <v>53</v>
      </c>
      <c r="W22">
        <v>70</v>
      </c>
      <c r="X22">
        <v>8</v>
      </c>
      <c r="Y22">
        <v>9</v>
      </c>
      <c r="Z22">
        <v>8</v>
      </c>
      <c r="AA22">
        <v>4</v>
      </c>
      <c r="AB22">
        <v>9</v>
      </c>
      <c r="AC22">
        <v>76.5</v>
      </c>
      <c r="AD22">
        <v>105</v>
      </c>
      <c r="AE22">
        <v>11</v>
      </c>
      <c r="AF22">
        <v>13</v>
      </c>
      <c r="AG22">
        <v>17</v>
      </c>
      <c r="AH22">
        <v>45</v>
      </c>
      <c r="AI22" t="s">
        <v>5</v>
      </c>
      <c r="AJ22">
        <v>139</v>
      </c>
      <c r="AK22">
        <v>1182</v>
      </c>
      <c r="AL22">
        <v>9</v>
      </c>
      <c r="AM22">
        <v>10</v>
      </c>
      <c r="AN22">
        <v>24</v>
      </c>
      <c r="AO22">
        <v>20</v>
      </c>
      <c r="AP22">
        <v>20</v>
      </c>
      <c r="AQ22">
        <v>122</v>
      </c>
      <c r="AR22">
        <v>1400</v>
      </c>
      <c r="AS22">
        <v>9</v>
      </c>
      <c r="AT22">
        <v>8</v>
      </c>
      <c r="AU22">
        <v>19</v>
      </c>
      <c r="AV22">
        <v>24</v>
      </c>
      <c r="AW22">
        <v>18</v>
      </c>
      <c r="AX22">
        <v>113</v>
      </c>
      <c r="AY22">
        <v>0</v>
      </c>
      <c r="AZ22" t="s">
        <v>5</v>
      </c>
      <c r="BA22" t="s">
        <v>5</v>
      </c>
      <c r="BB22" t="s">
        <v>5</v>
      </c>
      <c r="BC22" t="s">
        <v>5</v>
      </c>
      <c r="BD22" t="s">
        <v>5</v>
      </c>
      <c r="BE22" t="s">
        <v>5</v>
      </c>
      <c r="BF22">
        <v>0</v>
      </c>
      <c r="BG22" t="s">
        <v>5</v>
      </c>
      <c r="BH22" t="s">
        <v>5</v>
      </c>
      <c r="BI22" t="s">
        <v>5</v>
      </c>
      <c r="BJ22" t="s">
        <v>5</v>
      </c>
      <c r="BK22" t="s">
        <v>5</v>
      </c>
      <c r="BL22" t="s">
        <v>5</v>
      </c>
      <c r="BM22">
        <v>0</v>
      </c>
      <c r="BN22" t="s">
        <v>5</v>
      </c>
      <c r="BO22" t="s">
        <v>5</v>
      </c>
      <c r="BP22" t="s">
        <v>5</v>
      </c>
      <c r="BQ22" t="s">
        <v>5</v>
      </c>
      <c r="BR22" t="s">
        <v>5</v>
      </c>
      <c r="BS22" t="s">
        <v>5</v>
      </c>
      <c r="BT22">
        <v>27</v>
      </c>
      <c r="BU22">
        <v>9</v>
      </c>
      <c r="BV22">
        <v>22</v>
      </c>
      <c r="BW22">
        <v>26</v>
      </c>
      <c r="BX22">
        <v>44.5</v>
      </c>
      <c r="BY22" t="s">
        <v>5</v>
      </c>
      <c r="BZ22">
        <v>131</v>
      </c>
      <c r="CA22">
        <v>354</v>
      </c>
      <c r="CB22">
        <v>11</v>
      </c>
      <c r="CC22">
        <v>12</v>
      </c>
      <c r="CD22">
        <v>30</v>
      </c>
      <c r="CE22">
        <v>19</v>
      </c>
      <c r="CF22">
        <v>22</v>
      </c>
      <c r="CG22">
        <v>127.5</v>
      </c>
      <c r="CH22">
        <v>543</v>
      </c>
      <c r="CI22">
        <v>9</v>
      </c>
      <c r="CJ22">
        <v>8</v>
      </c>
      <c r="CK22">
        <v>20</v>
      </c>
      <c r="CL22">
        <v>30</v>
      </c>
      <c r="CM22">
        <v>20</v>
      </c>
      <c r="CN22">
        <v>125</v>
      </c>
    </row>
    <row r="23" spans="1:92" x14ac:dyDescent="0.35">
      <c r="A23" s="54" t="s">
        <v>3561</v>
      </c>
      <c r="B23">
        <v>1529</v>
      </c>
      <c r="C23">
        <v>75</v>
      </c>
      <c r="D23">
        <v>88</v>
      </c>
      <c r="E23">
        <v>82</v>
      </c>
      <c r="F23">
        <v>115</v>
      </c>
      <c r="G23">
        <v>257</v>
      </c>
      <c r="H23">
        <v>912</v>
      </c>
      <c r="I23">
        <v>74</v>
      </c>
      <c r="J23">
        <v>6</v>
      </c>
      <c r="K23">
        <v>4</v>
      </c>
      <c r="L23">
        <v>18</v>
      </c>
      <c r="M23">
        <v>16</v>
      </c>
      <c r="N23">
        <v>5</v>
      </c>
      <c r="O23">
        <v>80</v>
      </c>
      <c r="P23">
        <v>74</v>
      </c>
      <c r="Q23">
        <v>8</v>
      </c>
      <c r="R23">
        <v>4.5</v>
      </c>
      <c r="S23">
        <v>25</v>
      </c>
      <c r="T23">
        <v>15</v>
      </c>
      <c r="U23">
        <v>6</v>
      </c>
      <c r="V23">
        <v>75</v>
      </c>
      <c r="W23">
        <v>60</v>
      </c>
      <c r="X23">
        <v>8</v>
      </c>
      <c r="Y23">
        <v>7.5</v>
      </c>
      <c r="Z23">
        <v>8</v>
      </c>
      <c r="AA23">
        <v>9</v>
      </c>
      <c r="AB23">
        <v>6</v>
      </c>
      <c r="AC23">
        <v>71.5</v>
      </c>
      <c r="AD23">
        <v>69</v>
      </c>
      <c r="AE23">
        <v>10</v>
      </c>
      <c r="AF23">
        <v>10</v>
      </c>
      <c r="AG23">
        <v>12</v>
      </c>
      <c r="AH23">
        <v>13</v>
      </c>
      <c r="AI23">
        <v>8</v>
      </c>
      <c r="AJ23">
        <v>85</v>
      </c>
      <c r="AK23">
        <v>143</v>
      </c>
      <c r="AL23">
        <v>9</v>
      </c>
      <c r="AM23">
        <v>18</v>
      </c>
      <c r="AN23">
        <v>9</v>
      </c>
      <c r="AO23">
        <v>12</v>
      </c>
      <c r="AP23">
        <v>7</v>
      </c>
      <c r="AQ23">
        <v>88</v>
      </c>
      <c r="AR23">
        <v>582</v>
      </c>
      <c r="AS23">
        <v>9</v>
      </c>
      <c r="AT23">
        <v>19</v>
      </c>
      <c r="AU23">
        <v>12</v>
      </c>
      <c r="AV23">
        <v>11</v>
      </c>
      <c r="AW23">
        <v>6</v>
      </c>
      <c r="AX23">
        <v>86</v>
      </c>
      <c r="AY23">
        <v>1</v>
      </c>
      <c r="AZ23" t="s">
        <v>5</v>
      </c>
      <c r="BA23" t="s">
        <v>5</v>
      </c>
      <c r="BB23" t="s">
        <v>5</v>
      </c>
      <c r="BC23" t="s">
        <v>5</v>
      </c>
      <c r="BD23" t="s">
        <v>5</v>
      </c>
      <c r="BE23" t="s">
        <v>5</v>
      </c>
      <c r="BF23">
        <v>14</v>
      </c>
      <c r="BG23">
        <v>8</v>
      </c>
      <c r="BH23">
        <v>7</v>
      </c>
      <c r="BI23">
        <v>25</v>
      </c>
      <c r="BJ23" t="s">
        <v>5</v>
      </c>
      <c r="BK23">
        <v>5.5</v>
      </c>
      <c r="BL23">
        <v>61</v>
      </c>
      <c r="BM23">
        <v>22</v>
      </c>
      <c r="BN23">
        <v>11.5</v>
      </c>
      <c r="BO23">
        <v>13</v>
      </c>
      <c r="BP23">
        <v>15</v>
      </c>
      <c r="BQ23">
        <v>8.5</v>
      </c>
      <c r="BR23">
        <v>6.5</v>
      </c>
      <c r="BS23">
        <v>70</v>
      </c>
      <c r="BT23">
        <v>46</v>
      </c>
      <c r="BU23">
        <v>9</v>
      </c>
      <c r="BV23">
        <v>10</v>
      </c>
      <c r="BW23">
        <v>12</v>
      </c>
      <c r="BX23">
        <v>12</v>
      </c>
      <c r="BY23">
        <v>8</v>
      </c>
      <c r="BZ23">
        <v>97.5</v>
      </c>
      <c r="CA23">
        <v>114</v>
      </c>
      <c r="CB23">
        <v>10</v>
      </c>
      <c r="CC23">
        <v>19</v>
      </c>
      <c r="CD23">
        <v>13</v>
      </c>
      <c r="CE23">
        <v>10</v>
      </c>
      <c r="CF23">
        <v>7</v>
      </c>
      <c r="CG23">
        <v>87.5</v>
      </c>
      <c r="CH23">
        <v>330</v>
      </c>
      <c r="CI23">
        <v>8</v>
      </c>
      <c r="CJ23">
        <v>22</v>
      </c>
      <c r="CK23">
        <v>13</v>
      </c>
      <c r="CL23">
        <v>10</v>
      </c>
      <c r="CM23">
        <v>7</v>
      </c>
      <c r="CN23">
        <v>105</v>
      </c>
    </row>
    <row r="24" spans="1:92" x14ac:dyDescent="0.35">
      <c r="A24" s="54" t="s">
        <v>3650</v>
      </c>
      <c r="B24">
        <v>22482</v>
      </c>
      <c r="C24">
        <v>3108</v>
      </c>
      <c r="D24">
        <v>3654</v>
      </c>
      <c r="E24">
        <v>3276</v>
      </c>
      <c r="F24">
        <v>2675</v>
      </c>
      <c r="G24">
        <v>4037</v>
      </c>
      <c r="H24">
        <v>5732</v>
      </c>
      <c r="I24">
        <v>3080</v>
      </c>
      <c r="J24">
        <v>11</v>
      </c>
      <c r="K24">
        <v>5</v>
      </c>
      <c r="L24">
        <v>14</v>
      </c>
      <c r="M24">
        <v>33</v>
      </c>
      <c r="N24">
        <v>9</v>
      </c>
      <c r="O24">
        <v>115</v>
      </c>
      <c r="P24">
        <v>3370</v>
      </c>
      <c r="Q24">
        <v>11</v>
      </c>
      <c r="R24">
        <v>8</v>
      </c>
      <c r="S24">
        <v>10</v>
      </c>
      <c r="T24">
        <v>32</v>
      </c>
      <c r="U24">
        <v>10</v>
      </c>
      <c r="V24">
        <v>106</v>
      </c>
      <c r="W24">
        <v>2398</v>
      </c>
      <c r="X24">
        <v>11</v>
      </c>
      <c r="Y24">
        <v>6</v>
      </c>
      <c r="Z24">
        <v>9</v>
      </c>
      <c r="AA24">
        <v>18</v>
      </c>
      <c r="AB24">
        <v>6</v>
      </c>
      <c r="AC24">
        <v>87</v>
      </c>
      <c r="AD24">
        <v>2011</v>
      </c>
      <c r="AE24">
        <v>16</v>
      </c>
      <c r="AF24">
        <v>10</v>
      </c>
      <c r="AG24">
        <v>8</v>
      </c>
      <c r="AH24">
        <v>19</v>
      </c>
      <c r="AI24">
        <v>8</v>
      </c>
      <c r="AJ24">
        <v>101</v>
      </c>
      <c r="AK24">
        <v>2999</v>
      </c>
      <c r="AL24">
        <v>16</v>
      </c>
      <c r="AM24">
        <v>7</v>
      </c>
      <c r="AN24">
        <v>10</v>
      </c>
      <c r="AO24">
        <v>25</v>
      </c>
      <c r="AP24">
        <v>9</v>
      </c>
      <c r="AQ24">
        <v>109</v>
      </c>
      <c r="AR24">
        <v>4502</v>
      </c>
      <c r="AS24">
        <v>15</v>
      </c>
      <c r="AT24">
        <v>7</v>
      </c>
      <c r="AU24">
        <v>10</v>
      </c>
      <c r="AV24">
        <v>21</v>
      </c>
      <c r="AW24">
        <v>8</v>
      </c>
      <c r="AX24">
        <v>105</v>
      </c>
      <c r="AY24">
        <v>28</v>
      </c>
      <c r="AZ24">
        <v>60.5</v>
      </c>
      <c r="BA24">
        <v>8</v>
      </c>
      <c r="BB24">
        <v>21</v>
      </c>
      <c r="BC24" t="s">
        <v>5</v>
      </c>
      <c r="BD24">
        <v>17</v>
      </c>
      <c r="BE24" t="s">
        <v>5</v>
      </c>
      <c r="BF24">
        <v>284</v>
      </c>
      <c r="BG24">
        <v>12</v>
      </c>
      <c r="BH24">
        <v>10</v>
      </c>
      <c r="BI24">
        <v>18</v>
      </c>
      <c r="BJ24">
        <v>13</v>
      </c>
      <c r="BK24">
        <v>9</v>
      </c>
      <c r="BL24">
        <v>106</v>
      </c>
      <c r="BM24">
        <v>878</v>
      </c>
      <c r="BN24">
        <v>11</v>
      </c>
      <c r="BO24">
        <v>8</v>
      </c>
      <c r="BP24">
        <v>11</v>
      </c>
      <c r="BQ24">
        <v>18</v>
      </c>
      <c r="BR24">
        <v>5.5</v>
      </c>
      <c r="BS24">
        <v>91</v>
      </c>
      <c r="BT24">
        <v>664</v>
      </c>
      <c r="BU24">
        <v>15</v>
      </c>
      <c r="BV24">
        <v>10.5</v>
      </c>
      <c r="BW24">
        <v>10</v>
      </c>
      <c r="BX24">
        <v>18</v>
      </c>
      <c r="BY24">
        <v>7</v>
      </c>
      <c r="BZ24">
        <v>105</v>
      </c>
      <c r="CA24">
        <v>1038</v>
      </c>
      <c r="CB24">
        <v>16</v>
      </c>
      <c r="CC24">
        <v>8</v>
      </c>
      <c r="CD24">
        <v>15</v>
      </c>
      <c r="CE24">
        <v>27</v>
      </c>
      <c r="CF24">
        <v>9</v>
      </c>
      <c r="CG24">
        <v>112</v>
      </c>
      <c r="CH24">
        <v>1230</v>
      </c>
      <c r="CI24">
        <v>15</v>
      </c>
      <c r="CJ24">
        <v>9</v>
      </c>
      <c r="CK24">
        <v>12</v>
      </c>
      <c r="CL24">
        <v>20</v>
      </c>
      <c r="CM24">
        <v>9</v>
      </c>
      <c r="CN24">
        <v>107</v>
      </c>
    </row>
    <row r="25" spans="1:92" x14ac:dyDescent="0.35">
      <c r="A25" s="54" t="s">
        <v>4177</v>
      </c>
      <c r="B25">
        <v>9153</v>
      </c>
      <c r="C25">
        <v>840</v>
      </c>
      <c r="D25">
        <v>1061</v>
      </c>
      <c r="E25">
        <v>872</v>
      </c>
      <c r="F25">
        <v>1723</v>
      </c>
      <c r="G25">
        <v>2641</v>
      </c>
      <c r="H25">
        <v>2016</v>
      </c>
      <c r="I25">
        <v>837</v>
      </c>
      <c r="J25">
        <v>7</v>
      </c>
      <c r="K25">
        <v>8</v>
      </c>
      <c r="L25">
        <v>12</v>
      </c>
      <c r="M25">
        <v>54</v>
      </c>
      <c r="N25">
        <v>12</v>
      </c>
      <c r="O25">
        <v>118</v>
      </c>
      <c r="P25">
        <v>1045</v>
      </c>
      <c r="Q25">
        <v>6</v>
      </c>
      <c r="R25">
        <v>8</v>
      </c>
      <c r="S25">
        <v>12</v>
      </c>
      <c r="T25">
        <v>38</v>
      </c>
      <c r="U25">
        <v>8</v>
      </c>
      <c r="V25">
        <v>90</v>
      </c>
      <c r="W25">
        <v>828</v>
      </c>
      <c r="X25">
        <v>4</v>
      </c>
      <c r="Y25">
        <v>11</v>
      </c>
      <c r="Z25">
        <v>18</v>
      </c>
      <c r="AA25">
        <v>9</v>
      </c>
      <c r="AB25">
        <v>4</v>
      </c>
      <c r="AC25">
        <v>78</v>
      </c>
      <c r="AD25">
        <v>1601</v>
      </c>
      <c r="AE25">
        <v>11</v>
      </c>
      <c r="AF25">
        <v>16</v>
      </c>
      <c r="AG25">
        <v>16</v>
      </c>
      <c r="AH25">
        <v>17</v>
      </c>
      <c r="AI25">
        <v>8</v>
      </c>
      <c r="AJ25">
        <v>98</v>
      </c>
      <c r="AK25">
        <v>2346</v>
      </c>
      <c r="AL25">
        <v>8</v>
      </c>
      <c r="AM25">
        <v>25</v>
      </c>
      <c r="AN25">
        <v>14</v>
      </c>
      <c r="AO25">
        <v>12</v>
      </c>
      <c r="AP25">
        <v>9</v>
      </c>
      <c r="AQ25">
        <v>106</v>
      </c>
      <c r="AR25">
        <v>1733</v>
      </c>
      <c r="AS25">
        <v>9</v>
      </c>
      <c r="AT25">
        <v>37</v>
      </c>
      <c r="AU25">
        <v>14</v>
      </c>
      <c r="AV25">
        <v>16</v>
      </c>
      <c r="AW25">
        <v>9</v>
      </c>
      <c r="AX25">
        <v>103</v>
      </c>
      <c r="AY25">
        <v>3</v>
      </c>
      <c r="AZ25" t="s">
        <v>5</v>
      </c>
      <c r="BA25" t="s">
        <v>5</v>
      </c>
      <c r="BB25" t="s">
        <v>5</v>
      </c>
      <c r="BC25" t="s">
        <v>5</v>
      </c>
      <c r="BD25" t="s">
        <v>5</v>
      </c>
      <c r="BE25" t="s">
        <v>5</v>
      </c>
      <c r="BF25">
        <v>16</v>
      </c>
      <c r="BG25">
        <v>1</v>
      </c>
      <c r="BH25">
        <v>20</v>
      </c>
      <c r="BI25">
        <v>27.5</v>
      </c>
      <c r="BJ25" t="s">
        <v>5</v>
      </c>
      <c r="BK25">
        <v>8</v>
      </c>
      <c r="BL25" t="s">
        <v>5</v>
      </c>
      <c r="BM25">
        <v>44</v>
      </c>
      <c r="BN25">
        <v>5</v>
      </c>
      <c r="BO25">
        <v>11</v>
      </c>
      <c r="BP25">
        <v>17.5</v>
      </c>
      <c r="BQ25">
        <v>11</v>
      </c>
      <c r="BR25">
        <v>5</v>
      </c>
      <c r="BS25">
        <v>73</v>
      </c>
      <c r="BT25">
        <v>122</v>
      </c>
      <c r="BU25">
        <v>11</v>
      </c>
      <c r="BV25">
        <v>17</v>
      </c>
      <c r="BW25">
        <v>22</v>
      </c>
      <c r="BX25">
        <v>16</v>
      </c>
      <c r="BY25">
        <v>7</v>
      </c>
      <c r="BZ25">
        <v>110</v>
      </c>
      <c r="CA25">
        <v>295</v>
      </c>
      <c r="CB25">
        <v>12</v>
      </c>
      <c r="CC25">
        <v>24</v>
      </c>
      <c r="CD25">
        <v>19</v>
      </c>
      <c r="CE25">
        <v>16</v>
      </c>
      <c r="CF25">
        <v>8</v>
      </c>
      <c r="CG25">
        <v>129</v>
      </c>
      <c r="CH25">
        <v>283</v>
      </c>
      <c r="CI25">
        <v>6</v>
      </c>
      <c r="CJ25">
        <v>38</v>
      </c>
      <c r="CK25">
        <v>20</v>
      </c>
      <c r="CL25">
        <v>21</v>
      </c>
      <c r="CM25">
        <v>9.5</v>
      </c>
      <c r="CN25">
        <v>131</v>
      </c>
    </row>
    <row r="26" spans="1:92" x14ac:dyDescent="0.35">
      <c r="A26" s="54" t="s">
        <v>4259</v>
      </c>
      <c r="B26">
        <v>33958</v>
      </c>
      <c r="C26">
        <v>804</v>
      </c>
      <c r="D26">
        <v>6407</v>
      </c>
      <c r="E26">
        <v>6285</v>
      </c>
      <c r="F26">
        <v>5925</v>
      </c>
      <c r="G26">
        <v>7453</v>
      </c>
      <c r="H26">
        <v>7084</v>
      </c>
      <c r="I26">
        <v>758</v>
      </c>
      <c r="J26">
        <v>5</v>
      </c>
      <c r="K26">
        <v>3</v>
      </c>
      <c r="L26">
        <v>14</v>
      </c>
      <c r="M26">
        <v>46.5</v>
      </c>
      <c r="N26">
        <v>11</v>
      </c>
      <c r="O26">
        <v>147</v>
      </c>
      <c r="P26">
        <v>6027</v>
      </c>
      <c r="Q26">
        <v>2</v>
      </c>
      <c r="R26">
        <v>11</v>
      </c>
      <c r="S26">
        <v>18</v>
      </c>
      <c r="T26">
        <v>19</v>
      </c>
      <c r="U26">
        <v>16</v>
      </c>
      <c r="V26">
        <v>102</v>
      </c>
      <c r="W26">
        <v>5340</v>
      </c>
      <c r="X26">
        <v>0</v>
      </c>
      <c r="Y26">
        <v>0</v>
      </c>
      <c r="Z26">
        <v>20</v>
      </c>
      <c r="AA26">
        <v>4</v>
      </c>
      <c r="AB26">
        <v>18</v>
      </c>
      <c r="AC26">
        <v>76</v>
      </c>
      <c r="AD26">
        <v>4501</v>
      </c>
      <c r="AE26">
        <v>0</v>
      </c>
      <c r="AF26">
        <v>0</v>
      </c>
      <c r="AG26">
        <v>10</v>
      </c>
      <c r="AH26">
        <v>5</v>
      </c>
      <c r="AI26">
        <v>13</v>
      </c>
      <c r="AJ26">
        <v>54</v>
      </c>
      <c r="AK26">
        <v>5584</v>
      </c>
      <c r="AL26">
        <v>0</v>
      </c>
      <c r="AM26">
        <v>0</v>
      </c>
      <c r="AN26">
        <v>9</v>
      </c>
      <c r="AO26">
        <v>7</v>
      </c>
      <c r="AP26">
        <v>17</v>
      </c>
      <c r="AQ26">
        <v>62</v>
      </c>
      <c r="AR26">
        <v>5259</v>
      </c>
      <c r="AS26">
        <v>0</v>
      </c>
      <c r="AT26">
        <v>0</v>
      </c>
      <c r="AU26">
        <v>12</v>
      </c>
      <c r="AV26">
        <v>6</v>
      </c>
      <c r="AW26">
        <v>19</v>
      </c>
      <c r="AX26">
        <v>73</v>
      </c>
      <c r="AY26">
        <v>46</v>
      </c>
      <c r="AZ26" t="s">
        <v>5</v>
      </c>
      <c r="BA26" t="s">
        <v>5</v>
      </c>
      <c r="BB26" t="s">
        <v>5</v>
      </c>
      <c r="BC26" t="s">
        <v>5</v>
      </c>
      <c r="BD26">
        <v>13</v>
      </c>
      <c r="BE26" t="s">
        <v>5</v>
      </c>
      <c r="BF26">
        <v>380</v>
      </c>
      <c r="BG26">
        <v>3</v>
      </c>
      <c r="BH26">
        <v>12</v>
      </c>
      <c r="BI26">
        <v>31</v>
      </c>
      <c r="BJ26">
        <v>11</v>
      </c>
      <c r="BK26">
        <v>17</v>
      </c>
      <c r="BL26">
        <v>101</v>
      </c>
      <c r="BM26">
        <v>945</v>
      </c>
      <c r="BN26">
        <v>0</v>
      </c>
      <c r="BO26">
        <v>10</v>
      </c>
      <c r="BP26">
        <v>23</v>
      </c>
      <c r="BQ26">
        <v>6</v>
      </c>
      <c r="BR26">
        <v>17</v>
      </c>
      <c r="BS26">
        <v>77</v>
      </c>
      <c r="BT26">
        <v>1424</v>
      </c>
      <c r="BU26">
        <v>0</v>
      </c>
      <c r="BV26">
        <v>0</v>
      </c>
      <c r="BW26">
        <v>12</v>
      </c>
      <c r="BX26">
        <v>7</v>
      </c>
      <c r="BY26">
        <v>13</v>
      </c>
      <c r="BZ26">
        <v>58</v>
      </c>
      <c r="CA26">
        <v>1869</v>
      </c>
      <c r="CB26">
        <v>0</v>
      </c>
      <c r="CC26">
        <v>0</v>
      </c>
      <c r="CD26">
        <v>12</v>
      </c>
      <c r="CE26">
        <v>9</v>
      </c>
      <c r="CF26">
        <v>16</v>
      </c>
      <c r="CG26">
        <v>70</v>
      </c>
      <c r="CH26">
        <v>1825</v>
      </c>
      <c r="CI26">
        <v>0</v>
      </c>
      <c r="CJ26">
        <v>0</v>
      </c>
      <c r="CK26">
        <v>15</v>
      </c>
      <c r="CL26">
        <v>8</v>
      </c>
      <c r="CM26">
        <v>19</v>
      </c>
      <c r="CN26">
        <v>79</v>
      </c>
    </row>
    <row r="27" spans="1:92" x14ac:dyDescent="0.35">
      <c r="A27" s="54" t="s">
        <v>4289</v>
      </c>
      <c r="B27">
        <v>20535</v>
      </c>
      <c r="C27">
        <v>3016</v>
      </c>
      <c r="D27">
        <v>4228</v>
      </c>
      <c r="E27">
        <v>2896</v>
      </c>
      <c r="F27">
        <v>2327</v>
      </c>
      <c r="G27">
        <v>2870</v>
      </c>
      <c r="H27">
        <v>5198</v>
      </c>
      <c r="I27">
        <v>2991</v>
      </c>
      <c r="J27">
        <v>15</v>
      </c>
      <c r="K27">
        <v>5</v>
      </c>
      <c r="L27">
        <v>14</v>
      </c>
      <c r="M27">
        <v>12</v>
      </c>
      <c r="N27">
        <v>5</v>
      </c>
      <c r="O27">
        <v>100</v>
      </c>
      <c r="P27">
        <v>4057</v>
      </c>
      <c r="Q27">
        <v>10</v>
      </c>
      <c r="R27">
        <v>2</v>
      </c>
      <c r="S27">
        <v>11</v>
      </c>
      <c r="T27">
        <v>23</v>
      </c>
      <c r="U27">
        <v>3</v>
      </c>
      <c r="V27">
        <v>86</v>
      </c>
      <c r="W27">
        <v>2387</v>
      </c>
      <c r="X27">
        <v>4</v>
      </c>
      <c r="Y27">
        <v>1</v>
      </c>
      <c r="Z27">
        <v>9</v>
      </c>
      <c r="AA27">
        <v>5</v>
      </c>
      <c r="AB27">
        <v>5</v>
      </c>
      <c r="AC27">
        <v>61</v>
      </c>
      <c r="AD27">
        <v>1892</v>
      </c>
      <c r="AE27">
        <v>8</v>
      </c>
      <c r="AF27">
        <v>3</v>
      </c>
      <c r="AG27">
        <v>12</v>
      </c>
      <c r="AH27">
        <v>7</v>
      </c>
      <c r="AI27">
        <v>5</v>
      </c>
      <c r="AJ27">
        <v>88</v>
      </c>
      <c r="AK27">
        <v>2223</v>
      </c>
      <c r="AL27">
        <v>7</v>
      </c>
      <c r="AM27">
        <v>4</v>
      </c>
      <c r="AN27">
        <v>11</v>
      </c>
      <c r="AO27">
        <v>10</v>
      </c>
      <c r="AP27">
        <v>4</v>
      </c>
      <c r="AQ27">
        <v>79</v>
      </c>
      <c r="AR27">
        <v>4026</v>
      </c>
      <c r="AS27">
        <v>7</v>
      </c>
      <c r="AT27">
        <v>5</v>
      </c>
      <c r="AU27">
        <v>26</v>
      </c>
      <c r="AV27">
        <v>10</v>
      </c>
      <c r="AW27">
        <v>3</v>
      </c>
      <c r="AX27">
        <v>99</v>
      </c>
      <c r="AY27">
        <v>25</v>
      </c>
      <c r="AZ27" t="s">
        <v>5</v>
      </c>
      <c r="BA27">
        <v>7</v>
      </c>
      <c r="BB27">
        <v>13.5</v>
      </c>
      <c r="BC27" t="s">
        <v>5</v>
      </c>
      <c r="BD27">
        <v>3</v>
      </c>
      <c r="BE27" t="s">
        <v>5</v>
      </c>
      <c r="BF27">
        <v>171</v>
      </c>
      <c r="BG27">
        <v>11</v>
      </c>
      <c r="BH27">
        <v>5</v>
      </c>
      <c r="BI27">
        <v>18</v>
      </c>
      <c r="BJ27">
        <v>30</v>
      </c>
      <c r="BK27">
        <v>3</v>
      </c>
      <c r="BL27">
        <v>71</v>
      </c>
      <c r="BM27">
        <v>509</v>
      </c>
      <c r="BN27">
        <v>11.5</v>
      </c>
      <c r="BO27">
        <v>4</v>
      </c>
      <c r="BP27">
        <v>10</v>
      </c>
      <c r="BQ27">
        <v>6</v>
      </c>
      <c r="BR27">
        <v>4</v>
      </c>
      <c r="BS27">
        <v>70</v>
      </c>
      <c r="BT27">
        <v>435</v>
      </c>
      <c r="BU27">
        <v>15</v>
      </c>
      <c r="BV27">
        <v>3</v>
      </c>
      <c r="BW27">
        <v>12</v>
      </c>
      <c r="BX27">
        <v>5</v>
      </c>
      <c r="BY27">
        <v>5</v>
      </c>
      <c r="BZ27">
        <v>91</v>
      </c>
      <c r="CA27">
        <v>647</v>
      </c>
      <c r="CB27">
        <v>15</v>
      </c>
      <c r="CC27">
        <v>7</v>
      </c>
      <c r="CD27">
        <v>14</v>
      </c>
      <c r="CE27">
        <v>9</v>
      </c>
      <c r="CF27">
        <v>4</v>
      </c>
      <c r="CG27">
        <v>85</v>
      </c>
      <c r="CH27">
        <v>1172</v>
      </c>
      <c r="CI27">
        <v>16</v>
      </c>
      <c r="CJ27">
        <v>8</v>
      </c>
      <c r="CK27">
        <v>28</v>
      </c>
      <c r="CL27">
        <v>9</v>
      </c>
      <c r="CM27">
        <v>3</v>
      </c>
      <c r="CN27">
        <v>110</v>
      </c>
    </row>
    <row r="28" spans="1:92" x14ac:dyDescent="0.35">
      <c r="A28" s="54" t="s">
        <v>4682</v>
      </c>
      <c r="B28">
        <v>489</v>
      </c>
      <c r="C28">
        <v>0</v>
      </c>
      <c r="D28">
        <v>0</v>
      </c>
      <c r="E28">
        <v>0</v>
      </c>
      <c r="F28">
        <v>1</v>
      </c>
      <c r="G28">
        <v>74</v>
      </c>
      <c r="H28">
        <v>414</v>
      </c>
      <c r="I28">
        <v>0</v>
      </c>
      <c r="J28" t="s">
        <v>5</v>
      </c>
      <c r="K28" t="s">
        <v>5</v>
      </c>
      <c r="L28" t="s">
        <v>5</v>
      </c>
      <c r="M28" t="s">
        <v>5</v>
      </c>
      <c r="N28" t="s">
        <v>5</v>
      </c>
      <c r="O28" t="s">
        <v>5</v>
      </c>
      <c r="P28">
        <v>0</v>
      </c>
      <c r="Q28" t="s">
        <v>5</v>
      </c>
      <c r="R28" t="s">
        <v>5</v>
      </c>
      <c r="S28" t="s">
        <v>5</v>
      </c>
      <c r="T28" t="s">
        <v>5</v>
      </c>
      <c r="U28" t="s">
        <v>5</v>
      </c>
      <c r="V28" t="s">
        <v>5</v>
      </c>
      <c r="W28">
        <v>0</v>
      </c>
      <c r="X28" t="s">
        <v>5</v>
      </c>
      <c r="Y28" t="s">
        <v>5</v>
      </c>
      <c r="Z28" t="s">
        <v>5</v>
      </c>
      <c r="AA28" t="s">
        <v>5</v>
      </c>
      <c r="AB28" t="s">
        <v>5</v>
      </c>
      <c r="AC28" t="s">
        <v>5</v>
      </c>
      <c r="AD28">
        <v>0</v>
      </c>
      <c r="AE28" t="s">
        <v>5</v>
      </c>
      <c r="AF28" t="s">
        <v>5</v>
      </c>
      <c r="AG28" t="s">
        <v>5</v>
      </c>
      <c r="AH28" t="s">
        <v>5</v>
      </c>
      <c r="AI28" t="s">
        <v>5</v>
      </c>
      <c r="AJ28" t="s">
        <v>5</v>
      </c>
      <c r="AK28">
        <v>53</v>
      </c>
      <c r="AL28">
        <v>17.5</v>
      </c>
      <c r="AM28">
        <v>9</v>
      </c>
      <c r="AN28">
        <v>20</v>
      </c>
      <c r="AO28">
        <v>10</v>
      </c>
      <c r="AP28">
        <v>5.5</v>
      </c>
      <c r="AQ28">
        <v>89.5</v>
      </c>
      <c r="AR28">
        <v>286</v>
      </c>
      <c r="AS28">
        <v>17</v>
      </c>
      <c r="AT28">
        <v>10</v>
      </c>
      <c r="AU28">
        <v>26</v>
      </c>
      <c r="AV28">
        <v>11</v>
      </c>
      <c r="AW28">
        <v>9</v>
      </c>
      <c r="AX28">
        <v>109</v>
      </c>
      <c r="AY28">
        <v>0</v>
      </c>
      <c r="AZ28" t="s">
        <v>5</v>
      </c>
      <c r="BA28" t="s">
        <v>5</v>
      </c>
      <c r="BB28" t="s">
        <v>5</v>
      </c>
      <c r="BC28" t="s">
        <v>5</v>
      </c>
      <c r="BD28" t="s">
        <v>5</v>
      </c>
      <c r="BE28" t="s">
        <v>5</v>
      </c>
      <c r="BF28">
        <v>0</v>
      </c>
      <c r="BG28" t="s">
        <v>5</v>
      </c>
      <c r="BH28" t="s">
        <v>5</v>
      </c>
      <c r="BI28" t="s">
        <v>5</v>
      </c>
      <c r="BJ28" t="s">
        <v>5</v>
      </c>
      <c r="BK28" t="s">
        <v>5</v>
      </c>
      <c r="BL28" t="s">
        <v>5</v>
      </c>
      <c r="BM28">
        <v>0</v>
      </c>
      <c r="BN28" t="s">
        <v>5</v>
      </c>
      <c r="BO28" t="s">
        <v>5</v>
      </c>
      <c r="BP28" t="s">
        <v>5</v>
      </c>
      <c r="BQ28" t="s">
        <v>5</v>
      </c>
      <c r="BR28" t="s">
        <v>5</v>
      </c>
      <c r="BS28" t="s">
        <v>5</v>
      </c>
      <c r="BT28">
        <v>1</v>
      </c>
      <c r="BU28" t="s">
        <v>5</v>
      </c>
      <c r="BV28" t="s">
        <v>5</v>
      </c>
      <c r="BW28" t="s">
        <v>5</v>
      </c>
      <c r="BX28" t="s">
        <v>5</v>
      </c>
      <c r="BY28" t="s">
        <v>5</v>
      </c>
      <c r="BZ28" t="s">
        <v>5</v>
      </c>
      <c r="CA28">
        <v>21</v>
      </c>
      <c r="CB28">
        <v>11</v>
      </c>
      <c r="CC28">
        <v>10</v>
      </c>
      <c r="CD28">
        <v>24</v>
      </c>
      <c r="CE28">
        <v>12</v>
      </c>
      <c r="CF28" t="s">
        <v>5</v>
      </c>
      <c r="CG28">
        <v>82</v>
      </c>
      <c r="CH28">
        <v>128</v>
      </c>
      <c r="CI28">
        <v>16.5</v>
      </c>
      <c r="CJ28">
        <v>11</v>
      </c>
      <c r="CK28">
        <v>29</v>
      </c>
      <c r="CL28">
        <v>11</v>
      </c>
      <c r="CM28">
        <v>9</v>
      </c>
      <c r="CN28">
        <v>116</v>
      </c>
    </row>
    <row r="29" spans="1:92" x14ac:dyDescent="0.35">
      <c r="A29" s="54" t="s">
        <v>4922</v>
      </c>
      <c r="B29">
        <v>592</v>
      </c>
      <c r="C29">
        <v>27</v>
      </c>
      <c r="D29">
        <v>219</v>
      </c>
      <c r="E29">
        <v>46</v>
      </c>
      <c r="F29">
        <v>33</v>
      </c>
      <c r="G29">
        <v>85</v>
      </c>
      <c r="H29">
        <v>182</v>
      </c>
      <c r="I29">
        <v>26</v>
      </c>
      <c r="J29">
        <v>19</v>
      </c>
      <c r="K29">
        <v>6</v>
      </c>
      <c r="L29">
        <v>27</v>
      </c>
      <c r="M29" t="s">
        <v>5</v>
      </c>
      <c r="N29">
        <v>15.5</v>
      </c>
      <c r="O29" t="s">
        <v>5</v>
      </c>
      <c r="P29">
        <v>208</v>
      </c>
      <c r="Q29">
        <v>8</v>
      </c>
      <c r="R29">
        <v>6</v>
      </c>
      <c r="S29">
        <v>33</v>
      </c>
      <c r="T29" t="s">
        <v>5</v>
      </c>
      <c r="U29">
        <v>7</v>
      </c>
      <c r="V29">
        <v>71</v>
      </c>
      <c r="W29">
        <v>43</v>
      </c>
      <c r="X29">
        <v>6</v>
      </c>
      <c r="Y29">
        <v>6.5</v>
      </c>
      <c r="Z29">
        <v>35</v>
      </c>
      <c r="AA29" t="s">
        <v>5</v>
      </c>
      <c r="AB29">
        <v>10</v>
      </c>
      <c r="AC29" t="s">
        <v>5</v>
      </c>
      <c r="AD29">
        <v>20</v>
      </c>
      <c r="AE29">
        <v>6</v>
      </c>
      <c r="AF29">
        <v>22</v>
      </c>
      <c r="AG29">
        <v>25.5</v>
      </c>
      <c r="AH29">
        <v>2</v>
      </c>
      <c r="AI29">
        <v>7.5</v>
      </c>
      <c r="AJ29" t="s">
        <v>5</v>
      </c>
      <c r="AK29">
        <v>65</v>
      </c>
      <c r="AL29">
        <v>9</v>
      </c>
      <c r="AM29">
        <v>9</v>
      </c>
      <c r="AN29">
        <v>27</v>
      </c>
      <c r="AO29">
        <v>7</v>
      </c>
      <c r="AP29">
        <v>9</v>
      </c>
      <c r="AQ29">
        <v>108</v>
      </c>
      <c r="AR29">
        <v>111</v>
      </c>
      <c r="AS29">
        <v>7.5</v>
      </c>
      <c r="AT29">
        <v>10</v>
      </c>
      <c r="AU29">
        <v>20</v>
      </c>
      <c r="AV29">
        <v>20</v>
      </c>
      <c r="AW29">
        <v>8</v>
      </c>
      <c r="AX29">
        <v>111</v>
      </c>
      <c r="AY29">
        <v>1</v>
      </c>
      <c r="AZ29" t="s">
        <v>5</v>
      </c>
      <c r="BA29" t="s">
        <v>5</v>
      </c>
      <c r="BB29" t="s">
        <v>5</v>
      </c>
      <c r="BC29" t="s">
        <v>5</v>
      </c>
      <c r="BD29" t="s">
        <v>5</v>
      </c>
      <c r="BE29" t="s">
        <v>5</v>
      </c>
      <c r="BF29">
        <v>11</v>
      </c>
      <c r="BG29">
        <v>6</v>
      </c>
      <c r="BH29">
        <v>6</v>
      </c>
      <c r="BI29">
        <v>32</v>
      </c>
      <c r="BJ29" t="s">
        <v>5</v>
      </c>
      <c r="BK29">
        <v>7</v>
      </c>
      <c r="BL29">
        <v>66</v>
      </c>
      <c r="BM29">
        <v>3</v>
      </c>
      <c r="BN29" t="s">
        <v>5</v>
      </c>
      <c r="BO29" t="s">
        <v>5</v>
      </c>
      <c r="BP29" t="s">
        <v>5</v>
      </c>
      <c r="BQ29" t="s">
        <v>5</v>
      </c>
      <c r="BR29" t="s">
        <v>5</v>
      </c>
      <c r="BS29" t="s">
        <v>5</v>
      </c>
      <c r="BT29">
        <v>13</v>
      </c>
      <c r="BU29">
        <v>5</v>
      </c>
      <c r="BV29" t="s">
        <v>5</v>
      </c>
      <c r="BW29">
        <v>38</v>
      </c>
      <c r="BX29">
        <v>2.5</v>
      </c>
      <c r="BY29">
        <v>5</v>
      </c>
      <c r="BZ29" t="s">
        <v>5</v>
      </c>
      <c r="CA29">
        <v>20</v>
      </c>
      <c r="CB29">
        <v>8.5</v>
      </c>
      <c r="CC29">
        <v>9</v>
      </c>
      <c r="CD29">
        <v>22</v>
      </c>
      <c r="CE29">
        <v>7</v>
      </c>
      <c r="CF29">
        <v>9.5</v>
      </c>
      <c r="CG29">
        <v>126</v>
      </c>
      <c r="CH29">
        <v>71</v>
      </c>
      <c r="CI29">
        <v>5</v>
      </c>
      <c r="CJ29">
        <v>10</v>
      </c>
      <c r="CK29">
        <v>17</v>
      </c>
      <c r="CL29">
        <v>17</v>
      </c>
      <c r="CM29">
        <v>8</v>
      </c>
      <c r="CN29">
        <v>112</v>
      </c>
    </row>
    <row r="30" spans="1:92" x14ac:dyDescent="0.35">
      <c r="A30" s="54" t="s">
        <v>4971</v>
      </c>
      <c r="B30">
        <v>8251</v>
      </c>
      <c r="C30">
        <v>1047</v>
      </c>
      <c r="D30">
        <v>2004</v>
      </c>
      <c r="E30">
        <v>1161</v>
      </c>
      <c r="F30">
        <v>705</v>
      </c>
      <c r="G30">
        <v>1434</v>
      </c>
      <c r="H30">
        <v>1900</v>
      </c>
      <c r="I30">
        <v>964</v>
      </c>
      <c r="J30">
        <v>10</v>
      </c>
      <c r="K30">
        <v>15</v>
      </c>
      <c r="L30">
        <v>13</v>
      </c>
      <c r="M30">
        <v>10</v>
      </c>
      <c r="N30">
        <v>13</v>
      </c>
      <c r="O30">
        <v>122.5</v>
      </c>
      <c r="P30">
        <v>1560</v>
      </c>
      <c r="Q30">
        <v>11</v>
      </c>
      <c r="R30">
        <v>14</v>
      </c>
      <c r="S30">
        <v>13</v>
      </c>
      <c r="T30">
        <v>12</v>
      </c>
      <c r="U30">
        <v>7</v>
      </c>
      <c r="V30">
        <v>99.5</v>
      </c>
      <c r="W30">
        <v>746</v>
      </c>
      <c r="X30">
        <v>10</v>
      </c>
      <c r="Y30">
        <v>13</v>
      </c>
      <c r="Z30">
        <v>15</v>
      </c>
      <c r="AA30">
        <v>6</v>
      </c>
      <c r="AB30">
        <v>3</v>
      </c>
      <c r="AC30">
        <v>103</v>
      </c>
      <c r="AD30">
        <v>389</v>
      </c>
      <c r="AE30">
        <v>15</v>
      </c>
      <c r="AF30">
        <v>14</v>
      </c>
      <c r="AG30">
        <v>10</v>
      </c>
      <c r="AH30">
        <v>10</v>
      </c>
      <c r="AI30">
        <v>6</v>
      </c>
      <c r="AJ30">
        <v>99</v>
      </c>
      <c r="AK30">
        <v>944</v>
      </c>
      <c r="AL30">
        <v>12</v>
      </c>
      <c r="AM30">
        <v>19</v>
      </c>
      <c r="AN30">
        <v>12</v>
      </c>
      <c r="AO30">
        <v>8</v>
      </c>
      <c r="AP30">
        <v>10</v>
      </c>
      <c r="AQ30">
        <v>80</v>
      </c>
      <c r="AR30">
        <v>1182</v>
      </c>
      <c r="AS30">
        <v>16</v>
      </c>
      <c r="AT30">
        <v>23</v>
      </c>
      <c r="AU30">
        <v>13</v>
      </c>
      <c r="AV30">
        <v>12</v>
      </c>
      <c r="AW30">
        <v>13</v>
      </c>
      <c r="AX30">
        <v>101</v>
      </c>
      <c r="AY30">
        <v>83</v>
      </c>
      <c r="AZ30">
        <v>23</v>
      </c>
      <c r="BA30">
        <v>24.5</v>
      </c>
      <c r="BB30">
        <v>18</v>
      </c>
      <c r="BC30" t="s">
        <v>5</v>
      </c>
      <c r="BD30">
        <v>16</v>
      </c>
      <c r="BE30" t="s">
        <v>5</v>
      </c>
      <c r="BF30">
        <v>444</v>
      </c>
      <c r="BG30">
        <v>11</v>
      </c>
      <c r="BH30">
        <v>16</v>
      </c>
      <c r="BI30">
        <v>19</v>
      </c>
      <c r="BJ30">
        <v>13</v>
      </c>
      <c r="BK30">
        <v>3</v>
      </c>
      <c r="BL30">
        <v>107</v>
      </c>
      <c r="BM30">
        <v>415</v>
      </c>
      <c r="BN30">
        <v>12</v>
      </c>
      <c r="BO30">
        <v>15</v>
      </c>
      <c r="BP30">
        <v>13</v>
      </c>
      <c r="BQ30">
        <v>7</v>
      </c>
      <c r="BR30">
        <v>2</v>
      </c>
      <c r="BS30">
        <v>86</v>
      </c>
      <c r="BT30">
        <v>316</v>
      </c>
      <c r="BU30">
        <v>15</v>
      </c>
      <c r="BV30">
        <v>16</v>
      </c>
      <c r="BW30">
        <v>11</v>
      </c>
      <c r="BX30">
        <v>10</v>
      </c>
      <c r="BY30">
        <v>4</v>
      </c>
      <c r="BZ30">
        <v>85</v>
      </c>
      <c r="CA30">
        <v>490</v>
      </c>
      <c r="CB30">
        <v>14</v>
      </c>
      <c r="CC30">
        <v>18</v>
      </c>
      <c r="CD30">
        <v>15</v>
      </c>
      <c r="CE30">
        <v>9</v>
      </c>
      <c r="CF30">
        <v>8</v>
      </c>
      <c r="CG30">
        <v>82</v>
      </c>
      <c r="CH30">
        <v>718</v>
      </c>
      <c r="CI30">
        <v>19</v>
      </c>
      <c r="CJ30">
        <v>24</v>
      </c>
      <c r="CK30">
        <v>15</v>
      </c>
      <c r="CL30">
        <v>10.5</v>
      </c>
      <c r="CM30">
        <v>12</v>
      </c>
      <c r="CN30">
        <v>100</v>
      </c>
    </row>
    <row r="31" spans="1:92" x14ac:dyDescent="0.35">
      <c r="A31" s="54" t="s">
        <v>5970</v>
      </c>
      <c r="B31">
        <v>2735</v>
      </c>
      <c r="C31">
        <v>86</v>
      </c>
      <c r="D31">
        <v>309</v>
      </c>
      <c r="E31">
        <v>138</v>
      </c>
      <c r="F31">
        <v>310</v>
      </c>
      <c r="G31">
        <v>968</v>
      </c>
      <c r="H31">
        <v>924</v>
      </c>
      <c r="I31">
        <v>86</v>
      </c>
      <c r="J31">
        <v>11.5</v>
      </c>
      <c r="K31">
        <v>4</v>
      </c>
      <c r="L31">
        <v>24</v>
      </c>
      <c r="M31">
        <v>23</v>
      </c>
      <c r="N31">
        <v>10.5</v>
      </c>
      <c r="O31">
        <v>138</v>
      </c>
      <c r="P31">
        <v>300</v>
      </c>
      <c r="Q31">
        <v>5</v>
      </c>
      <c r="R31">
        <v>2</v>
      </c>
      <c r="S31">
        <v>20</v>
      </c>
      <c r="T31">
        <v>22</v>
      </c>
      <c r="U31">
        <v>4</v>
      </c>
      <c r="V31">
        <v>139</v>
      </c>
      <c r="W31">
        <v>116</v>
      </c>
      <c r="X31">
        <v>5</v>
      </c>
      <c r="Y31">
        <v>2</v>
      </c>
      <c r="Z31">
        <v>12</v>
      </c>
      <c r="AA31">
        <v>12</v>
      </c>
      <c r="AB31">
        <v>4.5</v>
      </c>
      <c r="AC31">
        <v>97</v>
      </c>
      <c r="AD31">
        <v>271</v>
      </c>
      <c r="AE31">
        <v>6</v>
      </c>
      <c r="AF31">
        <v>8</v>
      </c>
      <c r="AG31">
        <v>10</v>
      </c>
      <c r="AH31">
        <v>20</v>
      </c>
      <c r="AI31">
        <v>12</v>
      </c>
      <c r="AJ31">
        <v>108</v>
      </c>
      <c r="AK31">
        <v>800</v>
      </c>
      <c r="AL31">
        <v>3</v>
      </c>
      <c r="AM31">
        <v>2</v>
      </c>
      <c r="AN31">
        <v>8</v>
      </c>
      <c r="AO31">
        <v>14</v>
      </c>
      <c r="AP31">
        <v>4</v>
      </c>
      <c r="AQ31">
        <v>80</v>
      </c>
      <c r="AR31">
        <v>782</v>
      </c>
      <c r="AS31">
        <v>4</v>
      </c>
      <c r="AT31">
        <v>4</v>
      </c>
      <c r="AU31">
        <v>15</v>
      </c>
      <c r="AV31">
        <v>10</v>
      </c>
      <c r="AW31">
        <v>4</v>
      </c>
      <c r="AX31">
        <v>95</v>
      </c>
      <c r="AY31">
        <v>0</v>
      </c>
      <c r="AZ31" t="s">
        <v>5</v>
      </c>
      <c r="BA31" t="s">
        <v>5</v>
      </c>
      <c r="BB31" t="s">
        <v>5</v>
      </c>
      <c r="BC31" t="s">
        <v>5</v>
      </c>
      <c r="BD31" t="s">
        <v>5</v>
      </c>
      <c r="BE31" t="s">
        <v>5</v>
      </c>
      <c r="BF31">
        <v>9</v>
      </c>
      <c r="BG31" t="s">
        <v>5</v>
      </c>
      <c r="BH31" t="s">
        <v>5</v>
      </c>
      <c r="BI31" t="s">
        <v>5</v>
      </c>
      <c r="BJ31" t="s">
        <v>5</v>
      </c>
      <c r="BK31" t="s">
        <v>5</v>
      </c>
      <c r="BL31" t="s">
        <v>5</v>
      </c>
      <c r="BM31">
        <v>22</v>
      </c>
      <c r="BN31">
        <v>3</v>
      </c>
      <c r="BO31">
        <v>2</v>
      </c>
      <c r="BP31">
        <v>7.5</v>
      </c>
      <c r="BQ31">
        <v>12</v>
      </c>
      <c r="BR31">
        <v>9.5</v>
      </c>
      <c r="BS31">
        <v>106.5</v>
      </c>
      <c r="BT31">
        <v>39</v>
      </c>
      <c r="BU31">
        <v>7</v>
      </c>
      <c r="BV31">
        <v>16</v>
      </c>
      <c r="BW31">
        <v>14</v>
      </c>
      <c r="BX31">
        <v>12</v>
      </c>
      <c r="BY31">
        <v>14.5</v>
      </c>
      <c r="BZ31">
        <v>106.5</v>
      </c>
      <c r="CA31">
        <v>168</v>
      </c>
      <c r="CB31">
        <v>3</v>
      </c>
      <c r="CC31">
        <v>2</v>
      </c>
      <c r="CD31">
        <v>8.5</v>
      </c>
      <c r="CE31">
        <v>12</v>
      </c>
      <c r="CF31">
        <v>4</v>
      </c>
      <c r="CG31">
        <v>89.5</v>
      </c>
      <c r="CH31">
        <v>142</v>
      </c>
      <c r="CI31">
        <v>5</v>
      </c>
      <c r="CJ31">
        <v>5</v>
      </c>
      <c r="CK31">
        <v>18</v>
      </c>
      <c r="CL31">
        <v>11</v>
      </c>
      <c r="CM31">
        <v>5</v>
      </c>
      <c r="CN31">
        <v>94.5</v>
      </c>
    </row>
    <row r="32" spans="1:92" x14ac:dyDescent="0.35">
      <c r="A32" s="54" t="s">
        <v>5999</v>
      </c>
      <c r="B32">
        <v>7477</v>
      </c>
      <c r="C32">
        <v>1878</v>
      </c>
      <c r="D32">
        <v>1908</v>
      </c>
      <c r="E32">
        <v>430</v>
      </c>
      <c r="F32">
        <v>672</v>
      </c>
      <c r="G32">
        <v>1401</v>
      </c>
      <c r="H32">
        <v>1188</v>
      </c>
      <c r="I32">
        <v>1878</v>
      </c>
      <c r="J32">
        <v>7</v>
      </c>
      <c r="K32">
        <v>4</v>
      </c>
      <c r="L32">
        <v>7</v>
      </c>
      <c r="M32">
        <v>28</v>
      </c>
      <c r="N32">
        <v>5</v>
      </c>
      <c r="O32">
        <v>83.5</v>
      </c>
      <c r="P32">
        <v>1805</v>
      </c>
      <c r="Q32">
        <v>11</v>
      </c>
      <c r="R32">
        <v>5</v>
      </c>
      <c r="S32">
        <v>17</v>
      </c>
      <c r="T32">
        <v>21</v>
      </c>
      <c r="U32">
        <v>6</v>
      </c>
      <c r="V32">
        <v>138</v>
      </c>
      <c r="W32">
        <v>298</v>
      </c>
      <c r="X32">
        <v>14</v>
      </c>
      <c r="Y32">
        <v>5</v>
      </c>
      <c r="Z32">
        <v>8</v>
      </c>
      <c r="AA32">
        <v>8</v>
      </c>
      <c r="AB32">
        <v>5</v>
      </c>
      <c r="AC32">
        <v>80</v>
      </c>
      <c r="AD32">
        <v>409</v>
      </c>
      <c r="AE32">
        <v>8.5</v>
      </c>
      <c r="AF32">
        <v>10</v>
      </c>
      <c r="AG32">
        <v>14</v>
      </c>
      <c r="AH32">
        <v>8</v>
      </c>
      <c r="AI32">
        <v>23</v>
      </c>
      <c r="AJ32">
        <v>95</v>
      </c>
      <c r="AK32">
        <v>960</v>
      </c>
      <c r="AL32">
        <v>9</v>
      </c>
      <c r="AM32">
        <v>11</v>
      </c>
      <c r="AN32">
        <v>18</v>
      </c>
      <c r="AO32">
        <v>10</v>
      </c>
      <c r="AP32">
        <v>14</v>
      </c>
      <c r="AQ32">
        <v>101</v>
      </c>
      <c r="AR32">
        <v>877</v>
      </c>
      <c r="AS32">
        <v>8</v>
      </c>
      <c r="AT32">
        <v>7.5</v>
      </c>
      <c r="AU32">
        <v>16</v>
      </c>
      <c r="AV32">
        <v>10</v>
      </c>
      <c r="AW32">
        <v>14</v>
      </c>
      <c r="AX32">
        <v>103</v>
      </c>
      <c r="AY32">
        <v>0</v>
      </c>
      <c r="AZ32" t="s">
        <v>5</v>
      </c>
      <c r="BA32" t="s">
        <v>5</v>
      </c>
      <c r="BB32" t="s">
        <v>5</v>
      </c>
      <c r="BC32" t="s">
        <v>5</v>
      </c>
      <c r="BD32" t="s">
        <v>5</v>
      </c>
      <c r="BE32" t="s">
        <v>5</v>
      </c>
      <c r="BF32">
        <v>103</v>
      </c>
      <c r="BG32">
        <v>11</v>
      </c>
      <c r="BH32">
        <v>4</v>
      </c>
      <c r="BI32">
        <v>24</v>
      </c>
      <c r="BJ32">
        <v>14</v>
      </c>
      <c r="BK32">
        <v>17</v>
      </c>
      <c r="BL32" t="s">
        <v>5</v>
      </c>
      <c r="BM32">
        <v>132</v>
      </c>
      <c r="BN32">
        <v>13</v>
      </c>
      <c r="BO32">
        <v>6.5</v>
      </c>
      <c r="BP32">
        <v>10</v>
      </c>
      <c r="BQ32">
        <v>9</v>
      </c>
      <c r="BR32">
        <v>8</v>
      </c>
      <c r="BS32">
        <v>91</v>
      </c>
      <c r="BT32">
        <v>263</v>
      </c>
      <c r="BU32">
        <v>8</v>
      </c>
      <c r="BV32">
        <v>10</v>
      </c>
      <c r="BW32">
        <v>15</v>
      </c>
      <c r="BX32">
        <v>8.5</v>
      </c>
      <c r="BY32">
        <v>25</v>
      </c>
      <c r="BZ32">
        <v>99</v>
      </c>
      <c r="CA32">
        <v>441</v>
      </c>
      <c r="CB32">
        <v>8</v>
      </c>
      <c r="CC32">
        <v>10</v>
      </c>
      <c r="CD32">
        <v>21</v>
      </c>
      <c r="CE32">
        <v>11</v>
      </c>
      <c r="CF32">
        <v>19</v>
      </c>
      <c r="CG32">
        <v>109</v>
      </c>
      <c r="CH32">
        <v>311</v>
      </c>
      <c r="CI32">
        <v>10.5</v>
      </c>
      <c r="CJ32">
        <v>7</v>
      </c>
      <c r="CK32">
        <v>16</v>
      </c>
      <c r="CL32">
        <v>13</v>
      </c>
      <c r="CM32">
        <v>14</v>
      </c>
      <c r="CN32">
        <v>96</v>
      </c>
    </row>
    <row r="33" spans="1:92" x14ac:dyDescent="0.35">
      <c r="A33" s="54" t="s">
        <v>6124</v>
      </c>
      <c r="B33">
        <v>10</v>
      </c>
      <c r="C33">
        <v>0</v>
      </c>
      <c r="D33">
        <v>0</v>
      </c>
      <c r="E33">
        <v>0</v>
      </c>
      <c r="F33">
        <v>0</v>
      </c>
      <c r="G33">
        <v>0</v>
      </c>
      <c r="H33">
        <v>10</v>
      </c>
      <c r="I33">
        <v>0</v>
      </c>
      <c r="J33" t="s">
        <v>5</v>
      </c>
      <c r="K33" t="s">
        <v>5</v>
      </c>
      <c r="L33" t="s">
        <v>5</v>
      </c>
      <c r="M33" t="s">
        <v>5</v>
      </c>
      <c r="N33" t="s">
        <v>5</v>
      </c>
      <c r="O33" t="s">
        <v>5</v>
      </c>
      <c r="P33">
        <v>0</v>
      </c>
      <c r="Q33" t="s">
        <v>5</v>
      </c>
      <c r="R33" t="s">
        <v>5</v>
      </c>
      <c r="S33" t="s">
        <v>5</v>
      </c>
      <c r="T33" t="s">
        <v>5</v>
      </c>
      <c r="U33" t="s">
        <v>5</v>
      </c>
      <c r="V33" t="s">
        <v>5</v>
      </c>
      <c r="W33">
        <v>0</v>
      </c>
      <c r="X33" t="s">
        <v>5</v>
      </c>
      <c r="Y33" t="s">
        <v>5</v>
      </c>
      <c r="Z33" t="s">
        <v>5</v>
      </c>
      <c r="AA33" t="s">
        <v>5</v>
      </c>
      <c r="AB33" t="s">
        <v>5</v>
      </c>
      <c r="AC33" t="s">
        <v>5</v>
      </c>
      <c r="AD33">
        <v>0</v>
      </c>
      <c r="AE33" t="s">
        <v>5</v>
      </c>
      <c r="AF33" t="s">
        <v>5</v>
      </c>
      <c r="AG33" t="s">
        <v>5</v>
      </c>
      <c r="AH33" t="s">
        <v>5</v>
      </c>
      <c r="AI33" t="s">
        <v>5</v>
      </c>
      <c r="AJ33" t="s">
        <v>5</v>
      </c>
      <c r="AK33">
        <v>0</v>
      </c>
      <c r="AL33" t="s">
        <v>5</v>
      </c>
      <c r="AM33" t="s">
        <v>5</v>
      </c>
      <c r="AN33" t="s">
        <v>5</v>
      </c>
      <c r="AO33" t="s">
        <v>5</v>
      </c>
      <c r="AP33" t="s">
        <v>5</v>
      </c>
      <c r="AQ33" t="s">
        <v>5</v>
      </c>
      <c r="AR33">
        <v>3</v>
      </c>
      <c r="AS33" t="s">
        <v>5</v>
      </c>
      <c r="AT33" t="s">
        <v>5</v>
      </c>
      <c r="AU33" t="s">
        <v>5</v>
      </c>
      <c r="AV33" t="s">
        <v>5</v>
      </c>
      <c r="AW33" t="s">
        <v>5</v>
      </c>
      <c r="AX33" t="s">
        <v>5</v>
      </c>
      <c r="AY33">
        <v>0</v>
      </c>
      <c r="AZ33" t="s">
        <v>5</v>
      </c>
      <c r="BA33" t="s">
        <v>5</v>
      </c>
      <c r="BB33" t="s">
        <v>5</v>
      </c>
      <c r="BC33" t="s">
        <v>5</v>
      </c>
      <c r="BD33" t="s">
        <v>5</v>
      </c>
      <c r="BE33" t="s">
        <v>5</v>
      </c>
      <c r="BF33">
        <v>0</v>
      </c>
      <c r="BG33" t="s">
        <v>5</v>
      </c>
      <c r="BH33" t="s">
        <v>5</v>
      </c>
      <c r="BI33" t="s">
        <v>5</v>
      </c>
      <c r="BJ33" t="s">
        <v>5</v>
      </c>
      <c r="BK33" t="s">
        <v>5</v>
      </c>
      <c r="BL33" t="s">
        <v>5</v>
      </c>
      <c r="BM33">
        <v>0</v>
      </c>
      <c r="BN33" t="s">
        <v>5</v>
      </c>
      <c r="BO33" t="s">
        <v>5</v>
      </c>
      <c r="BP33" t="s">
        <v>5</v>
      </c>
      <c r="BQ33" t="s">
        <v>5</v>
      </c>
      <c r="BR33" t="s">
        <v>5</v>
      </c>
      <c r="BS33" t="s">
        <v>5</v>
      </c>
      <c r="BT33">
        <v>0</v>
      </c>
      <c r="BU33" t="s">
        <v>5</v>
      </c>
      <c r="BV33" t="s">
        <v>5</v>
      </c>
      <c r="BW33" t="s">
        <v>5</v>
      </c>
      <c r="BX33" t="s">
        <v>5</v>
      </c>
      <c r="BY33" t="s">
        <v>5</v>
      </c>
      <c r="BZ33" t="s">
        <v>5</v>
      </c>
      <c r="CA33">
        <v>0</v>
      </c>
      <c r="CB33" t="s">
        <v>5</v>
      </c>
      <c r="CC33" t="s">
        <v>5</v>
      </c>
      <c r="CD33" t="s">
        <v>5</v>
      </c>
      <c r="CE33" t="s">
        <v>5</v>
      </c>
      <c r="CF33" t="s">
        <v>5</v>
      </c>
      <c r="CG33" t="s">
        <v>5</v>
      </c>
      <c r="CH33">
        <v>7</v>
      </c>
      <c r="CI33" t="s">
        <v>5</v>
      </c>
      <c r="CJ33" t="s">
        <v>5</v>
      </c>
      <c r="CK33" t="s">
        <v>5</v>
      </c>
      <c r="CL33" t="s">
        <v>5</v>
      </c>
      <c r="CM33" t="s">
        <v>5</v>
      </c>
      <c r="CN33" t="s">
        <v>5</v>
      </c>
    </row>
    <row r="34" spans="1:92" x14ac:dyDescent="0.35">
      <c r="A34" s="54" t="s">
        <v>6143</v>
      </c>
      <c r="B34">
        <v>30481</v>
      </c>
      <c r="C34">
        <v>282</v>
      </c>
      <c r="D34">
        <v>2046</v>
      </c>
      <c r="E34">
        <v>2339</v>
      </c>
      <c r="F34">
        <v>5201</v>
      </c>
      <c r="G34">
        <v>8638</v>
      </c>
      <c r="H34">
        <v>11975</v>
      </c>
      <c r="I34">
        <v>232</v>
      </c>
      <c r="J34">
        <v>2</v>
      </c>
      <c r="K34">
        <v>3</v>
      </c>
      <c r="L34">
        <v>24</v>
      </c>
      <c r="M34">
        <v>51</v>
      </c>
      <c r="N34">
        <v>17</v>
      </c>
      <c r="O34">
        <v>155</v>
      </c>
      <c r="P34">
        <v>1717</v>
      </c>
      <c r="Q34">
        <v>5</v>
      </c>
      <c r="R34">
        <v>0</v>
      </c>
      <c r="S34">
        <v>22</v>
      </c>
      <c r="T34">
        <v>4</v>
      </c>
      <c r="U34">
        <v>10</v>
      </c>
      <c r="V34">
        <v>77</v>
      </c>
      <c r="W34">
        <v>1549</v>
      </c>
      <c r="X34">
        <v>1</v>
      </c>
      <c r="Y34">
        <v>0</v>
      </c>
      <c r="Z34">
        <v>19</v>
      </c>
      <c r="AA34">
        <v>2</v>
      </c>
      <c r="AB34">
        <v>7</v>
      </c>
      <c r="AC34">
        <v>68</v>
      </c>
      <c r="AD34">
        <v>3250</v>
      </c>
      <c r="AE34">
        <v>4</v>
      </c>
      <c r="AF34">
        <v>3</v>
      </c>
      <c r="AG34">
        <v>11</v>
      </c>
      <c r="AH34">
        <v>5</v>
      </c>
      <c r="AI34">
        <v>4</v>
      </c>
      <c r="AJ34">
        <v>55</v>
      </c>
      <c r="AK34">
        <v>5359</v>
      </c>
      <c r="AL34">
        <v>5</v>
      </c>
      <c r="AM34">
        <v>1</v>
      </c>
      <c r="AN34">
        <v>11</v>
      </c>
      <c r="AO34">
        <v>9</v>
      </c>
      <c r="AP34">
        <v>6</v>
      </c>
      <c r="AQ34">
        <v>69</v>
      </c>
      <c r="AR34">
        <v>7142</v>
      </c>
      <c r="AS34">
        <v>5</v>
      </c>
      <c r="AT34">
        <v>4</v>
      </c>
      <c r="AU34">
        <v>13</v>
      </c>
      <c r="AV34">
        <v>8</v>
      </c>
      <c r="AW34">
        <v>9</v>
      </c>
      <c r="AX34">
        <v>84</v>
      </c>
      <c r="AY34">
        <v>50</v>
      </c>
      <c r="AZ34" t="s">
        <v>5</v>
      </c>
      <c r="BA34">
        <v>17</v>
      </c>
      <c r="BB34" t="s">
        <v>5</v>
      </c>
      <c r="BC34" t="s">
        <v>5</v>
      </c>
      <c r="BD34">
        <v>18.5</v>
      </c>
      <c r="BE34" t="s">
        <v>5</v>
      </c>
      <c r="BF34">
        <v>329</v>
      </c>
      <c r="BG34">
        <v>4</v>
      </c>
      <c r="BH34">
        <v>27</v>
      </c>
      <c r="BI34">
        <v>21</v>
      </c>
      <c r="BJ34">
        <v>4</v>
      </c>
      <c r="BK34">
        <v>17</v>
      </c>
      <c r="BL34">
        <v>75</v>
      </c>
      <c r="BM34">
        <v>790</v>
      </c>
      <c r="BN34">
        <v>1</v>
      </c>
      <c r="BO34">
        <v>0</v>
      </c>
      <c r="BP34">
        <v>20</v>
      </c>
      <c r="BQ34">
        <v>2</v>
      </c>
      <c r="BR34">
        <v>9</v>
      </c>
      <c r="BS34">
        <v>73</v>
      </c>
      <c r="BT34">
        <v>1951</v>
      </c>
      <c r="BU34">
        <v>4</v>
      </c>
      <c r="BV34">
        <v>6</v>
      </c>
      <c r="BW34">
        <v>12</v>
      </c>
      <c r="BX34">
        <v>4</v>
      </c>
      <c r="BY34">
        <v>5</v>
      </c>
      <c r="BZ34">
        <v>56</v>
      </c>
      <c r="CA34">
        <v>3279</v>
      </c>
      <c r="CB34">
        <v>5</v>
      </c>
      <c r="CC34">
        <v>3</v>
      </c>
      <c r="CD34">
        <v>12</v>
      </c>
      <c r="CE34">
        <v>9</v>
      </c>
      <c r="CF34">
        <v>6</v>
      </c>
      <c r="CG34">
        <v>70</v>
      </c>
      <c r="CH34">
        <v>4833</v>
      </c>
      <c r="CI34">
        <v>5</v>
      </c>
      <c r="CJ34">
        <v>7.5</v>
      </c>
      <c r="CK34">
        <v>14</v>
      </c>
      <c r="CL34">
        <v>10</v>
      </c>
      <c r="CM34">
        <v>7</v>
      </c>
      <c r="CN34">
        <v>86</v>
      </c>
    </row>
    <row r="35" spans="1:92" x14ac:dyDescent="0.35">
      <c r="A35" s="54" t="s">
        <v>6787</v>
      </c>
      <c r="B35">
        <v>4460</v>
      </c>
      <c r="C35">
        <v>1339</v>
      </c>
      <c r="D35">
        <v>496</v>
      </c>
      <c r="E35">
        <v>336</v>
      </c>
      <c r="F35">
        <v>672</v>
      </c>
      <c r="G35">
        <v>726</v>
      </c>
      <c r="H35">
        <v>891</v>
      </c>
      <c r="I35">
        <v>1338</v>
      </c>
      <c r="J35">
        <v>9</v>
      </c>
      <c r="K35">
        <v>5</v>
      </c>
      <c r="L35">
        <v>11</v>
      </c>
      <c r="M35">
        <v>19</v>
      </c>
      <c r="N35">
        <v>12</v>
      </c>
      <c r="O35">
        <v>84</v>
      </c>
      <c r="P35">
        <v>471</v>
      </c>
      <c r="Q35">
        <v>7</v>
      </c>
      <c r="R35">
        <v>14</v>
      </c>
      <c r="S35">
        <v>15</v>
      </c>
      <c r="T35">
        <v>13</v>
      </c>
      <c r="U35">
        <v>5</v>
      </c>
      <c r="V35">
        <v>68</v>
      </c>
      <c r="W35">
        <v>302</v>
      </c>
      <c r="X35">
        <v>9</v>
      </c>
      <c r="Y35">
        <v>9</v>
      </c>
      <c r="Z35">
        <v>18</v>
      </c>
      <c r="AA35">
        <v>11</v>
      </c>
      <c r="AB35">
        <v>5</v>
      </c>
      <c r="AC35">
        <v>75</v>
      </c>
      <c r="AD35">
        <v>571</v>
      </c>
      <c r="AE35">
        <v>11</v>
      </c>
      <c r="AF35">
        <v>10</v>
      </c>
      <c r="AG35">
        <v>10</v>
      </c>
      <c r="AH35">
        <v>7</v>
      </c>
      <c r="AI35">
        <v>6</v>
      </c>
      <c r="AJ35">
        <v>68</v>
      </c>
      <c r="AK35">
        <v>611</v>
      </c>
      <c r="AL35">
        <v>15</v>
      </c>
      <c r="AM35">
        <v>12</v>
      </c>
      <c r="AN35">
        <v>16</v>
      </c>
      <c r="AO35">
        <v>8</v>
      </c>
      <c r="AP35">
        <v>6</v>
      </c>
      <c r="AQ35">
        <v>89</v>
      </c>
      <c r="AR35">
        <v>726</v>
      </c>
      <c r="AS35">
        <v>12</v>
      </c>
      <c r="AT35">
        <v>11</v>
      </c>
      <c r="AU35">
        <v>22</v>
      </c>
      <c r="AV35">
        <v>21</v>
      </c>
      <c r="AW35">
        <v>7</v>
      </c>
      <c r="AX35">
        <v>116</v>
      </c>
      <c r="AY35">
        <v>1</v>
      </c>
      <c r="AZ35" t="s">
        <v>5</v>
      </c>
      <c r="BA35" t="s">
        <v>5</v>
      </c>
      <c r="BB35" t="s">
        <v>5</v>
      </c>
      <c r="BC35" t="s">
        <v>5</v>
      </c>
      <c r="BD35" t="s">
        <v>5</v>
      </c>
      <c r="BE35" t="s">
        <v>5</v>
      </c>
      <c r="BF35">
        <v>25</v>
      </c>
      <c r="BG35">
        <v>13</v>
      </c>
      <c r="BH35">
        <v>17</v>
      </c>
      <c r="BI35">
        <v>33</v>
      </c>
      <c r="BJ35" t="s">
        <v>5</v>
      </c>
      <c r="BK35">
        <v>3.5</v>
      </c>
      <c r="BL35">
        <v>75</v>
      </c>
      <c r="BM35">
        <v>34</v>
      </c>
      <c r="BN35">
        <v>7.5</v>
      </c>
      <c r="BO35" t="s">
        <v>5</v>
      </c>
      <c r="BP35">
        <v>22.5</v>
      </c>
      <c r="BQ35">
        <v>19</v>
      </c>
      <c r="BR35" t="s">
        <v>5</v>
      </c>
      <c r="BS35">
        <v>75.5</v>
      </c>
      <c r="BT35">
        <v>101</v>
      </c>
      <c r="BU35">
        <v>13</v>
      </c>
      <c r="BV35">
        <v>15.5</v>
      </c>
      <c r="BW35">
        <v>13</v>
      </c>
      <c r="BX35">
        <v>8</v>
      </c>
      <c r="BY35">
        <v>5</v>
      </c>
      <c r="BZ35">
        <v>79</v>
      </c>
      <c r="CA35">
        <v>115</v>
      </c>
      <c r="CB35">
        <v>16</v>
      </c>
      <c r="CC35">
        <v>21.5</v>
      </c>
      <c r="CD35">
        <v>21</v>
      </c>
      <c r="CE35">
        <v>13.5</v>
      </c>
      <c r="CF35">
        <v>5</v>
      </c>
      <c r="CG35">
        <v>115.5</v>
      </c>
      <c r="CH35">
        <v>165</v>
      </c>
      <c r="CI35">
        <v>13</v>
      </c>
      <c r="CJ35">
        <v>21</v>
      </c>
      <c r="CK35">
        <v>21</v>
      </c>
      <c r="CL35">
        <v>23</v>
      </c>
      <c r="CM35">
        <v>7</v>
      </c>
      <c r="CN35">
        <v>124</v>
      </c>
    </row>
    <row r="36" spans="1:92" x14ac:dyDescent="0.35">
      <c r="A36" s="54" t="s">
        <v>6918</v>
      </c>
      <c r="B36">
        <v>3669</v>
      </c>
      <c r="C36">
        <v>28</v>
      </c>
      <c r="D36">
        <v>260</v>
      </c>
      <c r="E36">
        <v>458</v>
      </c>
      <c r="F36">
        <v>487</v>
      </c>
      <c r="G36">
        <v>610</v>
      </c>
      <c r="H36">
        <v>1826</v>
      </c>
      <c r="I36">
        <v>27</v>
      </c>
      <c r="J36">
        <v>1.5</v>
      </c>
      <c r="K36">
        <v>6</v>
      </c>
      <c r="L36">
        <v>6</v>
      </c>
      <c r="M36">
        <v>25.5</v>
      </c>
      <c r="N36">
        <v>31</v>
      </c>
      <c r="O36">
        <v>116</v>
      </c>
      <c r="P36">
        <v>234</v>
      </c>
      <c r="Q36">
        <v>8</v>
      </c>
      <c r="R36">
        <v>2</v>
      </c>
      <c r="S36">
        <v>16</v>
      </c>
      <c r="T36">
        <v>26</v>
      </c>
      <c r="U36">
        <v>9</v>
      </c>
      <c r="V36">
        <v>83</v>
      </c>
      <c r="W36">
        <v>279</v>
      </c>
      <c r="X36">
        <v>7</v>
      </c>
      <c r="Y36">
        <v>1</v>
      </c>
      <c r="Z36">
        <v>14</v>
      </c>
      <c r="AA36">
        <v>8</v>
      </c>
      <c r="AB36">
        <v>6</v>
      </c>
      <c r="AC36">
        <v>67</v>
      </c>
      <c r="AD36">
        <v>306</v>
      </c>
      <c r="AE36">
        <v>9</v>
      </c>
      <c r="AF36">
        <v>5</v>
      </c>
      <c r="AG36">
        <v>12</v>
      </c>
      <c r="AH36">
        <v>8</v>
      </c>
      <c r="AI36">
        <v>6</v>
      </c>
      <c r="AJ36">
        <v>59</v>
      </c>
      <c r="AK36">
        <v>354</v>
      </c>
      <c r="AL36">
        <v>15</v>
      </c>
      <c r="AM36">
        <v>27</v>
      </c>
      <c r="AN36">
        <v>16</v>
      </c>
      <c r="AO36">
        <v>8</v>
      </c>
      <c r="AP36">
        <v>8</v>
      </c>
      <c r="AQ36">
        <v>82.5</v>
      </c>
      <c r="AR36">
        <v>1150</v>
      </c>
      <c r="AS36">
        <v>12</v>
      </c>
      <c r="AT36">
        <v>11</v>
      </c>
      <c r="AU36">
        <v>21</v>
      </c>
      <c r="AV36">
        <v>14</v>
      </c>
      <c r="AW36">
        <v>10</v>
      </c>
      <c r="AX36">
        <v>106</v>
      </c>
      <c r="AY36">
        <v>1</v>
      </c>
      <c r="AZ36" t="s">
        <v>5</v>
      </c>
      <c r="BA36" t="s">
        <v>5</v>
      </c>
      <c r="BB36" t="s">
        <v>5</v>
      </c>
      <c r="BC36" t="s">
        <v>5</v>
      </c>
      <c r="BD36" t="s">
        <v>5</v>
      </c>
      <c r="BE36" t="s">
        <v>5</v>
      </c>
      <c r="BF36">
        <v>26</v>
      </c>
      <c r="BG36">
        <v>6.5</v>
      </c>
      <c r="BH36">
        <v>7</v>
      </c>
      <c r="BI36">
        <v>28.5</v>
      </c>
      <c r="BJ36" t="s">
        <v>5</v>
      </c>
      <c r="BK36">
        <v>7</v>
      </c>
      <c r="BL36">
        <v>75</v>
      </c>
      <c r="BM36">
        <v>179</v>
      </c>
      <c r="BN36">
        <v>7</v>
      </c>
      <c r="BO36">
        <v>6</v>
      </c>
      <c r="BP36">
        <v>15</v>
      </c>
      <c r="BQ36">
        <v>9</v>
      </c>
      <c r="BR36">
        <v>7</v>
      </c>
      <c r="BS36">
        <v>71</v>
      </c>
      <c r="BT36">
        <v>181</v>
      </c>
      <c r="BU36">
        <v>8</v>
      </c>
      <c r="BV36">
        <v>7</v>
      </c>
      <c r="BW36">
        <v>15</v>
      </c>
      <c r="BX36">
        <v>7</v>
      </c>
      <c r="BY36">
        <v>6</v>
      </c>
      <c r="BZ36">
        <v>60</v>
      </c>
      <c r="CA36">
        <v>256</v>
      </c>
      <c r="CB36">
        <v>14</v>
      </c>
      <c r="CC36">
        <v>24</v>
      </c>
      <c r="CD36">
        <v>19</v>
      </c>
      <c r="CE36">
        <v>8</v>
      </c>
      <c r="CF36">
        <v>8</v>
      </c>
      <c r="CG36">
        <v>80</v>
      </c>
      <c r="CH36">
        <v>676</v>
      </c>
      <c r="CI36">
        <v>11</v>
      </c>
      <c r="CJ36">
        <v>11</v>
      </c>
      <c r="CK36">
        <v>17</v>
      </c>
      <c r="CL36">
        <v>14</v>
      </c>
      <c r="CM36">
        <v>11</v>
      </c>
      <c r="CN36">
        <v>103</v>
      </c>
    </row>
    <row r="37" spans="1:92" x14ac:dyDescent="0.35">
      <c r="A37" s="54" t="s">
        <v>7013</v>
      </c>
      <c r="B37">
        <v>2489</v>
      </c>
      <c r="C37">
        <v>52</v>
      </c>
      <c r="D37">
        <v>548</v>
      </c>
      <c r="E37">
        <v>322</v>
      </c>
      <c r="F37">
        <v>386</v>
      </c>
      <c r="G37">
        <v>496</v>
      </c>
      <c r="H37">
        <v>685</v>
      </c>
      <c r="I37">
        <v>50</v>
      </c>
      <c r="J37">
        <v>0</v>
      </c>
      <c r="K37">
        <v>10</v>
      </c>
      <c r="L37">
        <v>13</v>
      </c>
      <c r="M37" t="s">
        <v>5</v>
      </c>
      <c r="N37">
        <v>32</v>
      </c>
      <c r="O37" t="s">
        <v>5</v>
      </c>
      <c r="P37">
        <v>510</v>
      </c>
      <c r="Q37">
        <v>0</v>
      </c>
      <c r="R37">
        <v>10</v>
      </c>
      <c r="S37">
        <v>18</v>
      </c>
      <c r="T37">
        <v>10</v>
      </c>
      <c r="U37">
        <v>7</v>
      </c>
      <c r="V37">
        <v>71</v>
      </c>
      <c r="W37">
        <v>241</v>
      </c>
      <c r="X37">
        <v>0</v>
      </c>
      <c r="Y37">
        <v>11</v>
      </c>
      <c r="Z37">
        <v>21</v>
      </c>
      <c r="AA37">
        <v>4</v>
      </c>
      <c r="AB37">
        <v>6</v>
      </c>
      <c r="AC37">
        <v>79</v>
      </c>
      <c r="AD37">
        <v>286</v>
      </c>
      <c r="AE37">
        <v>0</v>
      </c>
      <c r="AF37">
        <v>10</v>
      </c>
      <c r="AG37">
        <v>34.5</v>
      </c>
      <c r="AH37">
        <v>3</v>
      </c>
      <c r="AI37">
        <v>5</v>
      </c>
      <c r="AJ37">
        <v>77</v>
      </c>
      <c r="AK37">
        <v>334</v>
      </c>
      <c r="AL37">
        <v>0</v>
      </c>
      <c r="AM37">
        <v>12</v>
      </c>
      <c r="AN37">
        <v>14</v>
      </c>
      <c r="AO37">
        <v>1</v>
      </c>
      <c r="AP37">
        <v>6</v>
      </c>
      <c r="AQ37">
        <v>63</v>
      </c>
      <c r="AR37">
        <v>488</v>
      </c>
      <c r="AS37">
        <v>0</v>
      </c>
      <c r="AT37">
        <v>12</v>
      </c>
      <c r="AU37">
        <v>10</v>
      </c>
      <c r="AV37">
        <v>2</v>
      </c>
      <c r="AW37">
        <v>5</v>
      </c>
      <c r="AX37">
        <v>67</v>
      </c>
      <c r="AY37">
        <v>2</v>
      </c>
      <c r="AZ37" t="s">
        <v>5</v>
      </c>
      <c r="BA37" t="s">
        <v>5</v>
      </c>
      <c r="BB37" t="s">
        <v>5</v>
      </c>
      <c r="BC37" t="s">
        <v>5</v>
      </c>
      <c r="BD37" t="s">
        <v>5</v>
      </c>
      <c r="BE37" t="s">
        <v>5</v>
      </c>
      <c r="BF37">
        <v>38</v>
      </c>
      <c r="BG37">
        <v>0</v>
      </c>
      <c r="BH37">
        <v>11</v>
      </c>
      <c r="BI37">
        <v>38</v>
      </c>
      <c r="BJ37" t="s">
        <v>5</v>
      </c>
      <c r="BK37">
        <v>12</v>
      </c>
      <c r="BL37">
        <v>111.5</v>
      </c>
      <c r="BM37">
        <v>81</v>
      </c>
      <c r="BN37">
        <v>0</v>
      </c>
      <c r="BO37">
        <v>11</v>
      </c>
      <c r="BP37">
        <v>29</v>
      </c>
      <c r="BQ37">
        <v>5</v>
      </c>
      <c r="BR37">
        <v>7</v>
      </c>
      <c r="BS37">
        <v>100</v>
      </c>
      <c r="BT37">
        <v>100</v>
      </c>
      <c r="BU37">
        <v>0</v>
      </c>
      <c r="BV37">
        <v>11</v>
      </c>
      <c r="BW37">
        <v>39</v>
      </c>
      <c r="BX37">
        <v>4</v>
      </c>
      <c r="BY37">
        <v>5</v>
      </c>
      <c r="BZ37">
        <v>97</v>
      </c>
      <c r="CA37">
        <v>162</v>
      </c>
      <c r="CB37">
        <v>0</v>
      </c>
      <c r="CC37">
        <v>12</v>
      </c>
      <c r="CD37">
        <v>22</v>
      </c>
      <c r="CE37">
        <v>1</v>
      </c>
      <c r="CF37">
        <v>6</v>
      </c>
      <c r="CG37">
        <v>77</v>
      </c>
      <c r="CH37">
        <v>197</v>
      </c>
      <c r="CI37">
        <v>0</v>
      </c>
      <c r="CJ37">
        <v>12</v>
      </c>
      <c r="CK37">
        <v>13</v>
      </c>
      <c r="CL37">
        <v>2</v>
      </c>
      <c r="CM37">
        <v>5</v>
      </c>
      <c r="CN37">
        <v>72</v>
      </c>
    </row>
    <row r="38" spans="1:92" x14ac:dyDescent="0.35">
      <c r="A38" s="54" t="s">
        <v>7139</v>
      </c>
      <c r="B38">
        <v>229</v>
      </c>
      <c r="C38">
        <v>0</v>
      </c>
      <c r="D38">
        <v>101</v>
      </c>
      <c r="E38">
        <v>60</v>
      </c>
      <c r="F38">
        <v>33</v>
      </c>
      <c r="G38">
        <v>27</v>
      </c>
      <c r="H38">
        <v>8</v>
      </c>
      <c r="I38">
        <v>0</v>
      </c>
      <c r="J38" t="s">
        <v>5</v>
      </c>
      <c r="K38" t="s">
        <v>5</v>
      </c>
      <c r="L38" t="s">
        <v>5</v>
      </c>
      <c r="M38" t="s">
        <v>5</v>
      </c>
      <c r="N38" t="s">
        <v>5</v>
      </c>
      <c r="O38" t="s">
        <v>5</v>
      </c>
      <c r="P38">
        <v>78</v>
      </c>
      <c r="Q38">
        <v>0</v>
      </c>
      <c r="R38">
        <v>5</v>
      </c>
      <c r="S38">
        <v>32</v>
      </c>
      <c r="T38" t="s">
        <v>5</v>
      </c>
      <c r="U38">
        <v>7</v>
      </c>
      <c r="V38">
        <v>87</v>
      </c>
      <c r="W38">
        <v>40</v>
      </c>
      <c r="X38">
        <v>0</v>
      </c>
      <c r="Y38">
        <v>2.5</v>
      </c>
      <c r="Z38">
        <v>33</v>
      </c>
      <c r="AA38" t="s">
        <v>5</v>
      </c>
      <c r="AB38">
        <v>14</v>
      </c>
      <c r="AC38">
        <v>102</v>
      </c>
      <c r="AD38">
        <v>21</v>
      </c>
      <c r="AE38">
        <v>0</v>
      </c>
      <c r="AF38">
        <v>3.5</v>
      </c>
      <c r="AG38">
        <v>31</v>
      </c>
      <c r="AH38">
        <v>1</v>
      </c>
      <c r="AI38">
        <v>4</v>
      </c>
      <c r="AJ38" t="s">
        <v>5</v>
      </c>
      <c r="AK38">
        <v>15</v>
      </c>
      <c r="AL38">
        <v>0</v>
      </c>
      <c r="AM38" t="s">
        <v>5</v>
      </c>
      <c r="AN38">
        <v>28</v>
      </c>
      <c r="AO38">
        <v>3</v>
      </c>
      <c r="AP38">
        <v>5</v>
      </c>
      <c r="AQ38" t="s">
        <v>5</v>
      </c>
      <c r="AR38">
        <v>4</v>
      </c>
      <c r="AS38" t="s">
        <v>5</v>
      </c>
      <c r="AT38" t="s">
        <v>5</v>
      </c>
      <c r="AU38" t="s">
        <v>5</v>
      </c>
      <c r="AV38" t="s">
        <v>5</v>
      </c>
      <c r="AW38" t="s">
        <v>5</v>
      </c>
      <c r="AX38" t="s">
        <v>5</v>
      </c>
      <c r="AY38">
        <v>0</v>
      </c>
      <c r="AZ38" t="s">
        <v>5</v>
      </c>
      <c r="BA38" t="s">
        <v>5</v>
      </c>
      <c r="BB38" t="s">
        <v>5</v>
      </c>
      <c r="BC38" t="s">
        <v>5</v>
      </c>
      <c r="BD38" t="s">
        <v>5</v>
      </c>
      <c r="BE38" t="s">
        <v>5</v>
      </c>
      <c r="BF38">
        <v>23</v>
      </c>
      <c r="BG38">
        <v>1.5</v>
      </c>
      <c r="BH38">
        <v>5</v>
      </c>
      <c r="BI38">
        <v>32</v>
      </c>
      <c r="BJ38" t="s">
        <v>5</v>
      </c>
      <c r="BK38">
        <v>6</v>
      </c>
      <c r="BL38">
        <v>80</v>
      </c>
      <c r="BM38">
        <v>20</v>
      </c>
      <c r="BN38">
        <v>0</v>
      </c>
      <c r="BO38" t="s">
        <v>5</v>
      </c>
      <c r="BP38">
        <v>35</v>
      </c>
      <c r="BQ38" t="s">
        <v>5</v>
      </c>
      <c r="BR38">
        <v>9</v>
      </c>
      <c r="BS38">
        <v>75</v>
      </c>
      <c r="BT38">
        <v>12</v>
      </c>
      <c r="BU38">
        <v>0</v>
      </c>
      <c r="BV38">
        <v>7.5</v>
      </c>
      <c r="BW38">
        <v>32</v>
      </c>
      <c r="BX38" t="s">
        <v>5</v>
      </c>
      <c r="BY38">
        <v>6</v>
      </c>
      <c r="BZ38" t="s">
        <v>5</v>
      </c>
      <c r="CA38">
        <v>12</v>
      </c>
      <c r="CB38">
        <v>0</v>
      </c>
      <c r="CC38" t="s">
        <v>5</v>
      </c>
      <c r="CD38">
        <v>34</v>
      </c>
      <c r="CE38">
        <v>2</v>
      </c>
      <c r="CF38" t="s">
        <v>5</v>
      </c>
      <c r="CG38" t="s">
        <v>5</v>
      </c>
      <c r="CH38">
        <v>4</v>
      </c>
      <c r="CI38" t="s">
        <v>5</v>
      </c>
      <c r="CJ38" t="s">
        <v>5</v>
      </c>
      <c r="CK38" t="s">
        <v>5</v>
      </c>
      <c r="CL38" t="s">
        <v>5</v>
      </c>
      <c r="CM38" t="s">
        <v>5</v>
      </c>
      <c r="CN38" t="s">
        <v>5</v>
      </c>
    </row>
    <row r="39" spans="1:92" x14ac:dyDescent="0.35">
      <c r="A39" s="54" t="s">
        <v>7175</v>
      </c>
      <c r="B39">
        <v>372</v>
      </c>
      <c r="C39">
        <v>5</v>
      </c>
      <c r="D39">
        <v>23</v>
      </c>
      <c r="E39">
        <v>55</v>
      </c>
      <c r="F39">
        <v>15</v>
      </c>
      <c r="G39">
        <v>160</v>
      </c>
      <c r="H39">
        <v>114</v>
      </c>
      <c r="I39">
        <v>5</v>
      </c>
      <c r="J39" t="s">
        <v>5</v>
      </c>
      <c r="K39" t="s">
        <v>5</v>
      </c>
      <c r="L39" t="s">
        <v>5</v>
      </c>
      <c r="M39" t="s">
        <v>5</v>
      </c>
      <c r="N39" t="s">
        <v>5</v>
      </c>
      <c r="O39" t="s">
        <v>5</v>
      </c>
      <c r="P39">
        <v>23</v>
      </c>
      <c r="Q39">
        <v>5</v>
      </c>
      <c r="R39">
        <v>9</v>
      </c>
      <c r="S39">
        <v>13.5</v>
      </c>
      <c r="T39">
        <v>18</v>
      </c>
      <c r="U39">
        <v>6</v>
      </c>
      <c r="V39" t="s">
        <v>5</v>
      </c>
      <c r="W39">
        <v>52</v>
      </c>
      <c r="X39">
        <v>9</v>
      </c>
      <c r="Y39">
        <v>7</v>
      </c>
      <c r="Z39">
        <v>31.5</v>
      </c>
      <c r="AA39">
        <v>11</v>
      </c>
      <c r="AB39" t="s">
        <v>5</v>
      </c>
      <c r="AC39">
        <v>97.5</v>
      </c>
      <c r="AD39">
        <v>13</v>
      </c>
      <c r="AE39">
        <v>10</v>
      </c>
      <c r="AF39">
        <v>11.5</v>
      </c>
      <c r="AG39">
        <v>27</v>
      </c>
      <c r="AH39">
        <v>15</v>
      </c>
      <c r="AI39" t="s">
        <v>5</v>
      </c>
      <c r="AJ39">
        <v>128</v>
      </c>
      <c r="AK39">
        <v>121</v>
      </c>
      <c r="AL39">
        <v>9</v>
      </c>
      <c r="AM39">
        <v>11</v>
      </c>
      <c r="AN39">
        <v>12</v>
      </c>
      <c r="AO39">
        <v>8</v>
      </c>
      <c r="AP39">
        <v>15.5</v>
      </c>
      <c r="AQ39">
        <v>108</v>
      </c>
      <c r="AR39">
        <v>93</v>
      </c>
      <c r="AS39">
        <v>10.5</v>
      </c>
      <c r="AT39">
        <v>10</v>
      </c>
      <c r="AU39">
        <v>30</v>
      </c>
      <c r="AV39">
        <v>22</v>
      </c>
      <c r="AW39">
        <v>21.5</v>
      </c>
      <c r="AX39">
        <v>160</v>
      </c>
      <c r="AY39">
        <v>0</v>
      </c>
      <c r="AZ39" t="s">
        <v>5</v>
      </c>
      <c r="BA39" t="s">
        <v>5</v>
      </c>
      <c r="BB39" t="s">
        <v>5</v>
      </c>
      <c r="BC39" t="s">
        <v>5</v>
      </c>
      <c r="BD39" t="s">
        <v>5</v>
      </c>
      <c r="BE39" t="s">
        <v>5</v>
      </c>
      <c r="BF39">
        <v>0</v>
      </c>
      <c r="BG39" t="s">
        <v>5</v>
      </c>
      <c r="BH39" t="s">
        <v>5</v>
      </c>
      <c r="BI39" t="s">
        <v>5</v>
      </c>
      <c r="BJ39" t="s">
        <v>5</v>
      </c>
      <c r="BK39" t="s">
        <v>5</v>
      </c>
      <c r="BL39" t="s">
        <v>5</v>
      </c>
      <c r="BM39">
        <v>3</v>
      </c>
      <c r="BN39" t="s">
        <v>5</v>
      </c>
      <c r="BO39" t="s">
        <v>5</v>
      </c>
      <c r="BP39" t="s">
        <v>5</v>
      </c>
      <c r="BQ39" t="s">
        <v>5</v>
      </c>
      <c r="BR39" t="s">
        <v>5</v>
      </c>
      <c r="BS39" t="s">
        <v>5</v>
      </c>
      <c r="BT39">
        <v>2</v>
      </c>
      <c r="BU39" t="s">
        <v>5</v>
      </c>
      <c r="BV39" t="s">
        <v>5</v>
      </c>
      <c r="BW39" t="s">
        <v>5</v>
      </c>
      <c r="BX39" t="s">
        <v>5</v>
      </c>
      <c r="BY39" t="s">
        <v>5</v>
      </c>
      <c r="BZ39" t="s">
        <v>5</v>
      </c>
      <c r="CA39">
        <v>39</v>
      </c>
      <c r="CB39">
        <v>7</v>
      </c>
      <c r="CC39">
        <v>11</v>
      </c>
      <c r="CD39">
        <v>10</v>
      </c>
      <c r="CE39">
        <v>8</v>
      </c>
      <c r="CF39">
        <v>18.5</v>
      </c>
      <c r="CG39">
        <v>108</v>
      </c>
      <c r="CH39">
        <v>21</v>
      </c>
      <c r="CI39">
        <v>8</v>
      </c>
      <c r="CJ39">
        <v>11</v>
      </c>
      <c r="CK39">
        <v>40</v>
      </c>
      <c r="CL39">
        <v>26</v>
      </c>
      <c r="CM39">
        <v>20</v>
      </c>
      <c r="CN39">
        <v>195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CF2BA-F6BD-4163-8348-3F2F327878E1}">
  <dimension ref="A1:AM54"/>
  <sheetViews>
    <sheetView topLeftCell="B1" zoomScale="85" zoomScaleNormal="85" workbookViewId="0">
      <selection sqref="A1:AD1"/>
    </sheetView>
  </sheetViews>
  <sheetFormatPr defaultRowHeight="14.5" x14ac:dyDescent="0.35"/>
  <cols>
    <col min="1" max="1" width="7.1796875" bestFit="1" customWidth="1"/>
    <col min="2" max="5" width="7" bestFit="1" customWidth="1"/>
    <col min="6" max="7" width="8" bestFit="1" customWidth="1"/>
    <col min="8" max="8" width="3.81640625" customWidth="1"/>
    <col min="9" max="13" width="7" bestFit="1" customWidth="1"/>
    <col min="14" max="14" width="8" customWidth="1"/>
    <col min="15" max="15" width="3.81640625" customWidth="1"/>
    <col min="16" max="20" width="7" bestFit="1" customWidth="1"/>
    <col min="21" max="21" width="8" customWidth="1"/>
    <col min="22" max="23" width="3.81640625" customWidth="1"/>
    <col min="24" max="24" width="7.1796875" bestFit="1" customWidth="1"/>
    <col min="25" max="28" width="7" bestFit="1" customWidth="1"/>
    <col min="29" max="29" width="8" bestFit="1" customWidth="1"/>
    <col min="30" max="30" width="8" customWidth="1"/>
    <col min="31" max="32" width="4.1796875" customWidth="1"/>
    <col min="33" max="33" width="7.1796875" bestFit="1" customWidth="1"/>
    <col min="34" max="37" width="7" bestFit="1" customWidth="1"/>
    <col min="38" max="38" width="8" bestFit="1" customWidth="1"/>
    <col min="39" max="39" width="8" customWidth="1"/>
  </cols>
  <sheetData>
    <row r="1" spans="1:39" ht="19" thickBot="1" x14ac:dyDescent="0.5">
      <c r="A1" s="141" t="s">
        <v>10554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  <c r="AA1" s="141"/>
      <c r="AB1" s="141"/>
      <c r="AC1" s="141"/>
      <c r="AD1" s="141"/>
    </row>
    <row r="2" spans="1:39" s="85" customFormat="1" ht="16" thickBot="1" x14ac:dyDescent="0.4">
      <c r="A2" s="134" t="s">
        <v>10536</v>
      </c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35"/>
      <c r="O2" s="135"/>
      <c r="P2" s="135"/>
      <c r="Q2" s="135"/>
      <c r="R2" s="135"/>
      <c r="S2" s="135"/>
      <c r="T2" s="135"/>
      <c r="U2" s="136"/>
      <c r="X2" s="134" t="s">
        <v>10535</v>
      </c>
      <c r="Y2" s="135"/>
      <c r="Z2" s="135"/>
      <c r="AA2" s="135"/>
      <c r="AB2" s="135"/>
      <c r="AC2" s="135"/>
      <c r="AD2" s="136"/>
      <c r="AE2" s="86"/>
      <c r="AG2" s="134" t="s">
        <v>10534</v>
      </c>
      <c r="AH2" s="135"/>
      <c r="AI2" s="135"/>
      <c r="AJ2" s="135"/>
      <c r="AK2" s="135"/>
      <c r="AL2" s="135"/>
      <c r="AM2" s="136"/>
    </row>
    <row r="3" spans="1:39" ht="27.65" customHeight="1" x14ac:dyDescent="0.35">
      <c r="A3" s="139" t="s">
        <v>10553</v>
      </c>
      <c r="B3" s="138"/>
      <c r="C3" s="138"/>
      <c r="D3" s="138"/>
      <c r="E3" s="138"/>
      <c r="F3" s="138"/>
      <c r="G3" s="138"/>
      <c r="U3" s="93"/>
      <c r="X3" s="139" t="s">
        <v>10552</v>
      </c>
      <c r="Y3" s="138"/>
      <c r="Z3" s="138"/>
      <c r="AA3" s="138"/>
      <c r="AB3" s="138"/>
      <c r="AC3" s="138"/>
      <c r="AD3" s="140"/>
      <c r="AE3" s="67"/>
      <c r="AG3" s="137" t="s">
        <v>10551</v>
      </c>
      <c r="AH3" s="138"/>
      <c r="AI3" s="138"/>
      <c r="AJ3" s="138"/>
      <c r="AK3" s="138"/>
      <c r="AL3" s="138"/>
      <c r="AM3" s="138"/>
    </row>
    <row r="4" spans="1:39" x14ac:dyDescent="0.35">
      <c r="A4" s="94"/>
      <c r="B4" s="54">
        <v>2017</v>
      </c>
      <c r="C4" s="54">
        <v>2018</v>
      </c>
      <c r="D4" s="54">
        <v>2019</v>
      </c>
      <c r="E4" s="54">
        <v>2020</v>
      </c>
      <c r="F4" s="54">
        <v>2021</v>
      </c>
      <c r="G4" s="54">
        <v>2022</v>
      </c>
      <c r="U4" s="93"/>
      <c r="X4" s="94"/>
      <c r="Y4" s="54">
        <v>2017</v>
      </c>
      <c r="Z4" s="54">
        <v>2018</v>
      </c>
      <c r="AA4" s="54">
        <v>2019</v>
      </c>
      <c r="AB4" s="54">
        <v>2020</v>
      </c>
      <c r="AC4" s="54">
        <v>2021</v>
      </c>
      <c r="AD4" s="101">
        <v>2022</v>
      </c>
      <c r="AE4" s="54"/>
      <c r="AH4" s="54">
        <v>2017</v>
      </c>
      <c r="AI4" s="54">
        <v>2018</v>
      </c>
      <c r="AJ4" s="54">
        <v>2019</v>
      </c>
      <c r="AK4" s="54">
        <v>2020</v>
      </c>
      <c r="AL4" s="54">
        <v>2021</v>
      </c>
      <c r="AM4" s="54">
        <v>2022</v>
      </c>
    </row>
    <row r="5" spans="1:39" x14ac:dyDescent="0.35">
      <c r="A5" s="95">
        <v>0.05</v>
      </c>
      <c r="B5" s="74">
        <v>10</v>
      </c>
      <c r="C5" s="74">
        <v>10</v>
      </c>
      <c r="D5" s="74">
        <v>13</v>
      </c>
      <c r="E5" s="74">
        <v>11</v>
      </c>
      <c r="F5" s="74">
        <v>13</v>
      </c>
      <c r="G5" s="74">
        <v>16</v>
      </c>
      <c r="U5" s="93"/>
      <c r="X5" s="95">
        <v>0.05</v>
      </c>
      <c r="Y5" s="74">
        <v>15</v>
      </c>
      <c r="Z5" s="74">
        <v>6</v>
      </c>
      <c r="AA5" s="74">
        <v>8</v>
      </c>
      <c r="AB5" s="74">
        <v>8</v>
      </c>
      <c r="AC5" s="74">
        <v>9</v>
      </c>
      <c r="AD5" s="102">
        <v>8</v>
      </c>
      <c r="AE5" s="74"/>
      <c r="AG5" s="77">
        <v>0.05</v>
      </c>
      <c r="AH5" s="74">
        <v>41</v>
      </c>
      <c r="AI5" s="74">
        <v>29</v>
      </c>
      <c r="AJ5" s="74">
        <v>30</v>
      </c>
      <c r="AK5" s="74">
        <v>15</v>
      </c>
      <c r="AL5" s="74">
        <v>14</v>
      </c>
      <c r="AM5" s="74">
        <v>27</v>
      </c>
    </row>
    <row r="6" spans="1:39" x14ac:dyDescent="0.35">
      <c r="A6" s="96" t="s">
        <v>9609</v>
      </c>
      <c r="B6" s="75">
        <v>21</v>
      </c>
      <c r="C6" s="75">
        <v>21</v>
      </c>
      <c r="D6" s="75">
        <v>24</v>
      </c>
      <c r="E6" s="75">
        <v>25</v>
      </c>
      <c r="F6" s="75">
        <v>28</v>
      </c>
      <c r="G6" s="75">
        <v>33</v>
      </c>
      <c r="U6" s="93"/>
      <c r="X6" s="96" t="s">
        <v>9609</v>
      </c>
      <c r="Y6" s="75">
        <v>34</v>
      </c>
      <c r="Z6" s="75">
        <v>18</v>
      </c>
      <c r="AA6" s="75">
        <v>16</v>
      </c>
      <c r="AB6" s="75">
        <v>17</v>
      </c>
      <c r="AC6" s="75">
        <v>20</v>
      </c>
      <c r="AD6" s="103">
        <v>20</v>
      </c>
      <c r="AE6" s="54"/>
      <c r="AG6" s="76" t="s">
        <v>9609</v>
      </c>
      <c r="AH6" s="75">
        <v>69</v>
      </c>
      <c r="AI6" s="75">
        <v>55</v>
      </c>
      <c r="AJ6" s="75">
        <v>51</v>
      </c>
      <c r="AK6" s="75">
        <v>45</v>
      </c>
      <c r="AL6" s="75">
        <v>52</v>
      </c>
      <c r="AM6" s="75">
        <v>58</v>
      </c>
    </row>
    <row r="7" spans="1:39" x14ac:dyDescent="0.35">
      <c r="A7" s="97" t="s">
        <v>9608</v>
      </c>
      <c r="B7" s="71">
        <v>35</v>
      </c>
      <c r="C7" s="71">
        <v>34</v>
      </c>
      <c r="D7" s="71">
        <v>39</v>
      </c>
      <c r="E7" s="71">
        <v>40</v>
      </c>
      <c r="F7" s="71">
        <v>46</v>
      </c>
      <c r="G7" s="71">
        <v>54</v>
      </c>
      <c r="U7" s="93"/>
      <c r="X7" s="97" t="s">
        <v>9608</v>
      </c>
      <c r="Y7" s="71">
        <v>54</v>
      </c>
      <c r="Z7" s="71">
        <v>36</v>
      </c>
      <c r="AA7" s="71">
        <v>28</v>
      </c>
      <c r="AB7" s="71">
        <v>28</v>
      </c>
      <c r="AC7" s="71">
        <v>35</v>
      </c>
      <c r="AD7" s="104">
        <v>34</v>
      </c>
      <c r="AE7" s="54"/>
      <c r="AG7" s="73" t="s">
        <v>9608</v>
      </c>
      <c r="AH7" s="71">
        <v>96</v>
      </c>
      <c r="AI7" s="71">
        <v>80</v>
      </c>
      <c r="AJ7" s="71">
        <v>72</v>
      </c>
      <c r="AK7" s="71">
        <v>70</v>
      </c>
      <c r="AL7" s="71">
        <v>82</v>
      </c>
      <c r="AM7" s="71">
        <v>90</v>
      </c>
    </row>
    <row r="8" spans="1:39" x14ac:dyDescent="0.35">
      <c r="A8" s="96" t="s">
        <v>9607</v>
      </c>
      <c r="B8" s="75">
        <v>57</v>
      </c>
      <c r="C8" s="75">
        <v>55</v>
      </c>
      <c r="D8" s="75">
        <v>62</v>
      </c>
      <c r="E8" s="75">
        <v>64</v>
      </c>
      <c r="F8" s="75">
        <v>76</v>
      </c>
      <c r="G8" s="75">
        <v>90</v>
      </c>
      <c r="U8" s="93"/>
      <c r="X8" s="96" t="s">
        <v>9607</v>
      </c>
      <c r="Y8" s="75">
        <v>81</v>
      </c>
      <c r="Z8" s="75">
        <v>62</v>
      </c>
      <c r="AA8" s="75">
        <v>49</v>
      </c>
      <c r="AB8" s="75">
        <v>50</v>
      </c>
      <c r="AC8" s="75">
        <v>60</v>
      </c>
      <c r="AD8" s="103">
        <v>56</v>
      </c>
      <c r="AE8" s="54"/>
      <c r="AG8" s="76" t="s">
        <v>9607</v>
      </c>
      <c r="AH8" s="75">
        <v>133</v>
      </c>
      <c r="AI8" s="75">
        <v>119</v>
      </c>
      <c r="AJ8" s="75">
        <v>107.25</v>
      </c>
      <c r="AK8" s="75">
        <v>110</v>
      </c>
      <c r="AL8" s="75">
        <v>129</v>
      </c>
      <c r="AM8" s="75">
        <v>138</v>
      </c>
    </row>
    <row r="9" spans="1:39" x14ac:dyDescent="0.35">
      <c r="A9" s="95">
        <v>0.95</v>
      </c>
      <c r="B9" s="74">
        <v>121</v>
      </c>
      <c r="C9" s="74">
        <v>103</v>
      </c>
      <c r="D9" s="74">
        <v>132</v>
      </c>
      <c r="E9" s="74">
        <v>137</v>
      </c>
      <c r="F9" s="74">
        <v>145</v>
      </c>
      <c r="G9" s="74">
        <v>201</v>
      </c>
      <c r="U9" s="93"/>
      <c r="X9" s="95">
        <v>0.95</v>
      </c>
      <c r="Y9" s="74">
        <v>155</v>
      </c>
      <c r="Z9" s="74">
        <v>141</v>
      </c>
      <c r="AA9" s="74">
        <v>118</v>
      </c>
      <c r="AB9" s="74">
        <v>119</v>
      </c>
      <c r="AC9" s="74">
        <v>136</v>
      </c>
      <c r="AD9" s="102">
        <v>111</v>
      </c>
      <c r="AE9" s="74"/>
      <c r="AG9" s="77">
        <v>0.95</v>
      </c>
      <c r="AH9" s="74">
        <v>229</v>
      </c>
      <c r="AI9" s="74">
        <v>208</v>
      </c>
      <c r="AJ9" s="74">
        <v>207</v>
      </c>
      <c r="AK9" s="74">
        <v>221</v>
      </c>
      <c r="AL9" s="74">
        <v>224</v>
      </c>
      <c r="AM9" s="74">
        <v>252</v>
      </c>
    </row>
    <row r="10" spans="1:39" x14ac:dyDescent="0.35">
      <c r="A10" s="94"/>
      <c r="U10" s="93"/>
      <c r="X10" s="94"/>
      <c r="AD10" s="93"/>
    </row>
    <row r="11" spans="1:39" x14ac:dyDescent="0.35">
      <c r="A11" s="97" t="s">
        <v>9606</v>
      </c>
      <c r="B11" s="72">
        <v>46.491646211101397</v>
      </c>
      <c r="C11" s="72">
        <v>42.704268292682897</v>
      </c>
      <c r="D11" s="72">
        <v>50.819803185951997</v>
      </c>
      <c r="E11" s="72">
        <v>52.9546949514882</v>
      </c>
      <c r="F11" s="72">
        <v>58.588304130558498</v>
      </c>
      <c r="G11" s="72">
        <v>73.144348193204394</v>
      </c>
      <c r="U11" s="93"/>
      <c r="X11" s="97" t="s">
        <v>9606</v>
      </c>
      <c r="Y11" s="72">
        <v>66.250175340159899</v>
      </c>
      <c r="Z11" s="72">
        <v>49.7698522483511</v>
      </c>
      <c r="AA11" s="72">
        <v>41.472232126182099</v>
      </c>
      <c r="AB11" s="72">
        <v>41.706283257752503</v>
      </c>
      <c r="AC11" s="72">
        <v>48.692230976363803</v>
      </c>
      <c r="AD11" s="106">
        <v>43.273679738467997</v>
      </c>
      <c r="AE11" s="83"/>
      <c r="AG11" s="73" t="s">
        <v>9606</v>
      </c>
      <c r="AH11" s="72">
        <v>110.494278606965</v>
      </c>
      <c r="AI11" s="72">
        <v>95.310563059944997</v>
      </c>
      <c r="AJ11" s="72">
        <v>89.434674881135706</v>
      </c>
      <c r="AK11" s="72">
        <v>88.5119723562632</v>
      </c>
      <c r="AL11" s="72">
        <v>98.010653528302498</v>
      </c>
      <c r="AM11" s="72">
        <v>107.444167289609</v>
      </c>
    </row>
    <row r="12" spans="1:39" x14ac:dyDescent="0.35">
      <c r="A12" s="98" t="s">
        <v>9605</v>
      </c>
      <c r="B12" s="69">
        <v>41.975569084202</v>
      </c>
      <c r="C12" s="69">
        <v>33.7871004288073</v>
      </c>
      <c r="D12" s="69">
        <v>44.157818359863001</v>
      </c>
      <c r="E12" s="69">
        <v>49.763542604831301</v>
      </c>
      <c r="F12" s="69">
        <v>47.232496334060102</v>
      </c>
      <c r="G12" s="69">
        <v>61.425120396567699</v>
      </c>
      <c r="U12" s="93"/>
      <c r="X12" s="98" t="s">
        <v>9605</v>
      </c>
      <c r="Y12" s="69">
        <v>55.773109175846699</v>
      </c>
      <c r="Z12" s="69">
        <v>53.252726173445701</v>
      </c>
      <c r="AA12" s="69">
        <v>46.568092887893698</v>
      </c>
      <c r="AB12" s="69">
        <v>44.971845161752697</v>
      </c>
      <c r="AC12" s="69">
        <v>46.721277676291301</v>
      </c>
      <c r="AD12" s="105">
        <v>34.605772932261097</v>
      </c>
      <c r="AE12" s="69"/>
      <c r="AG12" s="70" t="s">
        <v>9605</v>
      </c>
      <c r="AH12" s="69">
        <v>67.109067392486807</v>
      </c>
      <c r="AI12" s="69">
        <v>62.446488658806402</v>
      </c>
      <c r="AJ12" s="69">
        <v>64.183587003156504</v>
      </c>
      <c r="AK12" s="69">
        <v>71.751588653070996</v>
      </c>
      <c r="AL12" s="69">
        <v>69.318937255641799</v>
      </c>
      <c r="AM12" s="69">
        <v>71.475915845671295</v>
      </c>
    </row>
    <row r="13" spans="1:39" x14ac:dyDescent="0.35">
      <c r="A13" s="98" t="s">
        <v>9604</v>
      </c>
      <c r="B13" s="66">
        <v>25258</v>
      </c>
      <c r="C13" s="66">
        <v>44608</v>
      </c>
      <c r="D13" s="66">
        <v>50911</v>
      </c>
      <c r="E13" s="66">
        <v>60810</v>
      </c>
      <c r="F13" s="66">
        <v>94854</v>
      </c>
      <c r="G13" s="66">
        <v>127906</v>
      </c>
      <c r="U13" s="93"/>
      <c r="X13" s="98" t="s">
        <v>9604</v>
      </c>
      <c r="Y13" s="66">
        <v>28516</v>
      </c>
      <c r="Z13" s="66">
        <v>49881</v>
      </c>
      <c r="AA13" s="66">
        <v>58899</v>
      </c>
      <c r="AB13" s="66">
        <v>76298</v>
      </c>
      <c r="AC13" s="66">
        <v>110297</v>
      </c>
      <c r="AD13" s="107">
        <v>138874</v>
      </c>
      <c r="AE13" s="66"/>
      <c r="AG13" s="67" t="s">
        <v>9604</v>
      </c>
      <c r="AH13" s="66">
        <v>28140</v>
      </c>
      <c r="AI13" s="66">
        <v>50563</v>
      </c>
      <c r="AJ13" s="66">
        <v>59732</v>
      </c>
      <c r="AK13" s="66">
        <v>65693</v>
      </c>
      <c r="AL13" s="66">
        <v>101281</v>
      </c>
      <c r="AM13" s="66">
        <v>127085</v>
      </c>
    </row>
    <row r="14" spans="1:39" s="84" customFormat="1" ht="15" thickBot="1" x14ac:dyDescent="0.4">
      <c r="A14" s="99"/>
      <c r="U14" s="100"/>
      <c r="X14" s="99"/>
      <c r="AD14" s="100"/>
    </row>
    <row r="15" spans="1:39" ht="15" thickTop="1" x14ac:dyDescent="0.35">
      <c r="A15" s="94"/>
      <c r="U15" s="93"/>
      <c r="X15" s="94"/>
      <c r="AD15" s="93"/>
    </row>
    <row r="16" spans="1:39" ht="29.5" customHeight="1" x14ac:dyDescent="0.35">
      <c r="A16" s="139" t="s">
        <v>10550</v>
      </c>
      <c r="B16" s="138"/>
      <c r="C16" s="138"/>
      <c r="D16" s="138"/>
      <c r="E16" s="138"/>
      <c r="F16" s="138"/>
      <c r="G16" s="138"/>
      <c r="I16" s="138" t="s">
        <v>10533</v>
      </c>
      <c r="J16" s="138"/>
      <c r="K16" s="138"/>
      <c r="L16" s="138"/>
      <c r="M16" s="138"/>
      <c r="N16" s="138"/>
      <c r="P16" s="138" t="s">
        <v>10532</v>
      </c>
      <c r="Q16" s="138"/>
      <c r="R16" s="138"/>
      <c r="S16" s="138"/>
      <c r="T16" s="138"/>
      <c r="U16" s="140"/>
      <c r="X16" s="139" t="s">
        <v>10549</v>
      </c>
      <c r="Y16" s="138"/>
      <c r="Z16" s="138"/>
      <c r="AA16" s="138"/>
      <c r="AB16" s="138"/>
      <c r="AC16" s="138"/>
      <c r="AD16" s="140"/>
      <c r="AE16" s="67"/>
    </row>
    <row r="17" spans="1:31" x14ac:dyDescent="0.35">
      <c r="A17" s="94"/>
      <c r="B17" s="54">
        <v>2017</v>
      </c>
      <c r="C17" s="54">
        <v>2018</v>
      </c>
      <c r="D17" s="54">
        <v>2019</v>
      </c>
      <c r="E17" s="54">
        <v>2020</v>
      </c>
      <c r="F17" s="54">
        <v>2021</v>
      </c>
      <c r="G17" s="54">
        <v>2022</v>
      </c>
      <c r="I17" s="54">
        <v>2017</v>
      </c>
      <c r="J17" s="54">
        <v>2018</v>
      </c>
      <c r="K17" s="54">
        <v>2019</v>
      </c>
      <c r="L17" s="54">
        <v>2020</v>
      </c>
      <c r="M17" s="54">
        <v>2021</v>
      </c>
      <c r="N17" s="54">
        <v>2022</v>
      </c>
      <c r="P17" s="54">
        <v>2017</v>
      </c>
      <c r="Q17" s="54">
        <v>2018</v>
      </c>
      <c r="R17" s="54">
        <v>2019</v>
      </c>
      <c r="S17" s="54">
        <v>2020</v>
      </c>
      <c r="T17" s="54">
        <v>2021</v>
      </c>
      <c r="U17" s="101">
        <v>2022</v>
      </c>
      <c r="X17" s="94"/>
      <c r="Y17" s="54">
        <v>2017</v>
      </c>
      <c r="Z17" s="54">
        <v>2018</v>
      </c>
      <c r="AA17" s="54">
        <v>2019</v>
      </c>
      <c r="AB17" s="54">
        <v>2020</v>
      </c>
      <c r="AC17" s="54">
        <v>2021</v>
      </c>
      <c r="AD17" s="101">
        <v>2022</v>
      </c>
      <c r="AE17" s="54"/>
    </row>
    <row r="18" spans="1:31" x14ac:dyDescent="0.35">
      <c r="A18" s="95">
        <v>0.05</v>
      </c>
      <c r="B18" s="74">
        <v>1</v>
      </c>
      <c r="C18" s="74">
        <v>0</v>
      </c>
      <c r="D18" s="74">
        <v>4</v>
      </c>
      <c r="E18" s="74">
        <v>4</v>
      </c>
      <c r="F18" s="74">
        <v>3</v>
      </c>
      <c r="G18" s="74">
        <v>4</v>
      </c>
      <c r="I18" s="74">
        <v>2</v>
      </c>
      <c r="J18" s="74">
        <v>0</v>
      </c>
      <c r="K18" s="74">
        <v>4</v>
      </c>
      <c r="L18" s="74">
        <v>4</v>
      </c>
      <c r="M18" s="74">
        <v>3</v>
      </c>
      <c r="N18" s="74">
        <v>4</v>
      </c>
      <c r="P18" s="74">
        <v>1</v>
      </c>
      <c r="Q18" s="74">
        <v>1</v>
      </c>
      <c r="R18" s="74">
        <v>3</v>
      </c>
      <c r="S18" s="74">
        <v>4</v>
      </c>
      <c r="T18" s="74">
        <v>4</v>
      </c>
      <c r="U18" s="102">
        <v>4</v>
      </c>
      <c r="X18" s="95">
        <v>0.05</v>
      </c>
      <c r="Y18" s="74">
        <v>5</v>
      </c>
      <c r="Z18" s="74">
        <v>4</v>
      </c>
      <c r="AA18" s="74">
        <v>2</v>
      </c>
      <c r="AB18" s="74">
        <v>1</v>
      </c>
      <c r="AC18" s="74">
        <v>2</v>
      </c>
      <c r="AD18" s="102">
        <v>2</v>
      </c>
      <c r="AE18" s="74"/>
    </row>
    <row r="19" spans="1:31" x14ac:dyDescent="0.35">
      <c r="A19" s="96" t="s">
        <v>9609</v>
      </c>
      <c r="B19" s="75">
        <v>4</v>
      </c>
      <c r="C19" s="75">
        <v>2</v>
      </c>
      <c r="D19" s="75">
        <v>7</v>
      </c>
      <c r="E19" s="75">
        <v>7</v>
      </c>
      <c r="F19" s="75">
        <v>7</v>
      </c>
      <c r="G19" s="75">
        <v>8</v>
      </c>
      <c r="I19" s="75">
        <v>5</v>
      </c>
      <c r="J19" s="75">
        <v>2</v>
      </c>
      <c r="K19" s="75">
        <v>8</v>
      </c>
      <c r="L19" s="75">
        <v>8</v>
      </c>
      <c r="M19" s="75">
        <v>8</v>
      </c>
      <c r="N19" s="75">
        <v>9</v>
      </c>
      <c r="P19" s="75">
        <v>5</v>
      </c>
      <c r="Q19" s="75">
        <v>4</v>
      </c>
      <c r="R19" s="75">
        <v>8</v>
      </c>
      <c r="S19" s="75">
        <v>8</v>
      </c>
      <c r="T19" s="75">
        <v>10</v>
      </c>
      <c r="U19" s="103">
        <v>9</v>
      </c>
      <c r="X19" s="96" t="s">
        <v>9609</v>
      </c>
      <c r="Y19" s="75">
        <v>11</v>
      </c>
      <c r="Z19" s="75">
        <v>11</v>
      </c>
      <c r="AA19" s="75">
        <v>5</v>
      </c>
      <c r="AB19" s="75">
        <v>4</v>
      </c>
      <c r="AC19" s="75">
        <v>6</v>
      </c>
      <c r="AD19" s="103">
        <v>6</v>
      </c>
      <c r="AE19" s="54"/>
    </row>
    <row r="20" spans="1:31" x14ac:dyDescent="0.35">
      <c r="A20" s="97" t="s">
        <v>9608</v>
      </c>
      <c r="B20" s="71">
        <v>9</v>
      </c>
      <c r="C20" s="71">
        <v>6</v>
      </c>
      <c r="D20" s="71">
        <v>11</v>
      </c>
      <c r="E20" s="71">
        <v>11</v>
      </c>
      <c r="F20" s="71">
        <v>12</v>
      </c>
      <c r="G20" s="71">
        <v>14</v>
      </c>
      <c r="I20" s="71">
        <v>10</v>
      </c>
      <c r="J20" s="71">
        <v>6</v>
      </c>
      <c r="K20" s="71">
        <v>13</v>
      </c>
      <c r="L20" s="71">
        <v>12</v>
      </c>
      <c r="M20" s="71">
        <v>13</v>
      </c>
      <c r="N20" s="71">
        <v>16</v>
      </c>
      <c r="P20" s="71">
        <v>11</v>
      </c>
      <c r="Q20" s="71">
        <v>11</v>
      </c>
      <c r="R20" s="71">
        <v>14</v>
      </c>
      <c r="S20" s="71">
        <v>13</v>
      </c>
      <c r="T20" s="71">
        <v>17</v>
      </c>
      <c r="U20" s="104">
        <v>16</v>
      </c>
      <c r="X20" s="97" t="s">
        <v>9608</v>
      </c>
      <c r="Y20" s="71">
        <v>23</v>
      </c>
      <c r="Z20" s="71">
        <v>22</v>
      </c>
      <c r="AA20" s="71">
        <v>10</v>
      </c>
      <c r="AB20" s="71">
        <v>10</v>
      </c>
      <c r="AC20" s="71">
        <v>14</v>
      </c>
      <c r="AD20" s="104">
        <v>15</v>
      </c>
      <c r="AE20" s="54"/>
    </row>
    <row r="21" spans="1:31" x14ac:dyDescent="0.35">
      <c r="A21" s="96" t="s">
        <v>9607</v>
      </c>
      <c r="B21" s="75">
        <v>17</v>
      </c>
      <c r="C21" s="75">
        <v>12</v>
      </c>
      <c r="D21" s="75">
        <v>18.75</v>
      </c>
      <c r="E21" s="75">
        <v>19</v>
      </c>
      <c r="F21" s="75">
        <v>21</v>
      </c>
      <c r="G21" s="75">
        <v>24</v>
      </c>
      <c r="I21" s="75">
        <v>19</v>
      </c>
      <c r="J21" s="75">
        <v>12</v>
      </c>
      <c r="K21" s="75">
        <v>22</v>
      </c>
      <c r="L21" s="75">
        <v>20</v>
      </c>
      <c r="M21" s="75">
        <v>23</v>
      </c>
      <c r="N21" s="75">
        <v>28</v>
      </c>
      <c r="P21" s="75">
        <v>21</v>
      </c>
      <c r="Q21" s="75">
        <v>22</v>
      </c>
      <c r="R21" s="75">
        <v>24</v>
      </c>
      <c r="S21" s="75">
        <v>23</v>
      </c>
      <c r="T21" s="75">
        <v>36</v>
      </c>
      <c r="U21" s="103">
        <v>28</v>
      </c>
      <c r="X21" s="96" t="s">
        <v>9607</v>
      </c>
      <c r="Y21" s="75">
        <v>48</v>
      </c>
      <c r="Z21" s="75">
        <v>46</v>
      </c>
      <c r="AA21" s="75">
        <v>22</v>
      </c>
      <c r="AB21" s="75">
        <v>24</v>
      </c>
      <c r="AC21" s="75">
        <v>32</v>
      </c>
      <c r="AD21" s="103">
        <v>32</v>
      </c>
      <c r="AE21" s="54"/>
    </row>
    <row r="22" spans="1:31" x14ac:dyDescent="0.35">
      <c r="A22" s="95">
        <v>0.95</v>
      </c>
      <c r="B22" s="69">
        <v>53</v>
      </c>
      <c r="C22" s="69">
        <v>36</v>
      </c>
      <c r="D22" s="69">
        <v>46</v>
      </c>
      <c r="E22" s="69">
        <v>49</v>
      </c>
      <c r="F22" s="69">
        <v>55</v>
      </c>
      <c r="G22" s="69">
        <v>66</v>
      </c>
      <c r="I22" s="69">
        <v>61</v>
      </c>
      <c r="J22" s="69">
        <v>41</v>
      </c>
      <c r="K22" s="69">
        <v>53</v>
      </c>
      <c r="L22" s="69">
        <v>48</v>
      </c>
      <c r="M22" s="69">
        <v>59</v>
      </c>
      <c r="N22" s="69">
        <v>75</v>
      </c>
      <c r="P22" s="69">
        <v>65</v>
      </c>
      <c r="Q22" s="69">
        <v>59</v>
      </c>
      <c r="R22" s="69">
        <v>60</v>
      </c>
      <c r="S22" s="69">
        <v>55</v>
      </c>
      <c r="T22" s="69">
        <v>127</v>
      </c>
      <c r="U22" s="105">
        <v>79</v>
      </c>
      <c r="X22" s="95">
        <v>0.95</v>
      </c>
      <c r="Y22" s="74">
        <v>117</v>
      </c>
      <c r="Z22" s="74">
        <v>123</v>
      </c>
      <c r="AA22" s="74">
        <v>70</v>
      </c>
      <c r="AB22" s="74">
        <v>80</v>
      </c>
      <c r="AC22" s="74">
        <v>94</v>
      </c>
      <c r="AD22" s="102">
        <v>79</v>
      </c>
      <c r="AE22" s="74"/>
    </row>
    <row r="23" spans="1:31" x14ac:dyDescent="0.35">
      <c r="A23" s="94"/>
      <c r="U23" s="93"/>
      <c r="X23" s="94"/>
      <c r="AD23" s="93"/>
    </row>
    <row r="24" spans="1:31" x14ac:dyDescent="0.35">
      <c r="A24" s="97" t="s">
        <v>9606</v>
      </c>
      <c r="B24" s="72">
        <v>16.022177352619899</v>
      </c>
      <c r="C24" s="72">
        <v>10.9504042703509</v>
      </c>
      <c r="D24" s="72">
        <v>16.6030393343889</v>
      </c>
      <c r="E24" s="72">
        <v>17.610435990278301</v>
      </c>
      <c r="F24" s="72">
        <v>18.383801342131999</v>
      </c>
      <c r="G24" s="72">
        <v>22.239535652749002</v>
      </c>
      <c r="I24" s="72">
        <v>18.286187546480999</v>
      </c>
      <c r="J24" s="72">
        <v>11.7058717934909</v>
      </c>
      <c r="K24" s="72">
        <v>19.021318542663401</v>
      </c>
      <c r="L24" s="72">
        <v>17.3816581516516</v>
      </c>
      <c r="M24" s="72">
        <v>19.428235908142</v>
      </c>
      <c r="N24" s="72">
        <v>25.0243118676436</v>
      </c>
      <c r="P24" s="72">
        <v>19.283323189287898</v>
      </c>
      <c r="Q24" s="72">
        <v>18.051232632396498</v>
      </c>
      <c r="R24" s="72">
        <v>20.521227406473301</v>
      </c>
      <c r="S24" s="72">
        <v>19.392326835338</v>
      </c>
      <c r="T24" s="72">
        <v>33.730119219179898</v>
      </c>
      <c r="U24" s="106">
        <v>25.8603574643179</v>
      </c>
      <c r="X24" s="97" t="s">
        <v>9606</v>
      </c>
      <c r="Y24" s="72">
        <v>39.899984111852604</v>
      </c>
      <c r="Z24" s="72">
        <v>37.887952548012599</v>
      </c>
      <c r="AA24" s="72">
        <v>20.392171194217699</v>
      </c>
      <c r="AB24" s="72">
        <v>21.6436599071586</v>
      </c>
      <c r="AC24" s="72">
        <v>26.651650423680699</v>
      </c>
      <c r="AD24" s="106">
        <v>24.2794771757776</v>
      </c>
      <c r="AE24" s="83"/>
    </row>
    <row r="25" spans="1:31" x14ac:dyDescent="0.35">
      <c r="A25" s="98" t="s">
        <v>9605</v>
      </c>
      <c r="B25" s="69">
        <v>26.864060757508501</v>
      </c>
      <c r="C25" s="69">
        <v>19.961652063369801</v>
      </c>
      <c r="D25" s="69">
        <v>22.297831714216699</v>
      </c>
      <c r="E25" s="69">
        <v>23.629805282914599</v>
      </c>
      <c r="F25" s="69">
        <v>21.4525987817002</v>
      </c>
      <c r="G25" s="69">
        <v>28.584528209235799</v>
      </c>
      <c r="I25" s="69">
        <v>29.3411056584902</v>
      </c>
      <c r="J25" s="69">
        <v>22.500383442097199</v>
      </c>
      <c r="K25" s="69">
        <v>22.749319779936901</v>
      </c>
      <c r="L25" s="69">
        <v>19.9476328219978</v>
      </c>
      <c r="M25" s="69">
        <v>21.391545784101002</v>
      </c>
      <c r="N25" s="69">
        <v>30.185880436852599</v>
      </c>
      <c r="P25" s="69">
        <v>28.779837156501699</v>
      </c>
      <c r="Q25" s="69">
        <v>24.947493192030599</v>
      </c>
      <c r="R25" s="69">
        <v>22.9432876157809</v>
      </c>
      <c r="S25" s="69">
        <v>20.706900446389</v>
      </c>
      <c r="T25" s="69">
        <v>46.226786429797002</v>
      </c>
      <c r="U25" s="105">
        <v>35.356342445547902</v>
      </c>
      <c r="X25" s="98" t="s">
        <v>9605</v>
      </c>
      <c r="Y25" s="69">
        <v>56.042777731379502</v>
      </c>
      <c r="Z25" s="69">
        <v>46.780067016093</v>
      </c>
      <c r="AA25" s="69">
        <v>34.377131301826303</v>
      </c>
      <c r="AB25" s="69">
        <v>35.757544076281398</v>
      </c>
      <c r="AC25" s="69">
        <v>38.182847679780899</v>
      </c>
      <c r="AD25" s="105">
        <v>28.2393485089164</v>
      </c>
      <c r="AE25" s="69"/>
    </row>
    <row r="26" spans="1:31" x14ac:dyDescent="0.35">
      <c r="A26" s="98" t="s">
        <v>9604</v>
      </c>
      <c r="B26" s="66">
        <v>30211</v>
      </c>
      <c r="C26" s="66">
        <v>63695</v>
      </c>
      <c r="D26" s="66">
        <v>64422</v>
      </c>
      <c r="E26" s="66">
        <v>60483</v>
      </c>
      <c r="F26" s="66">
        <v>107441</v>
      </c>
      <c r="G26" s="66">
        <v>114914</v>
      </c>
      <c r="I26" s="66">
        <v>29582</v>
      </c>
      <c r="J26" s="66">
        <v>55707</v>
      </c>
      <c r="K26" s="66">
        <v>38042</v>
      </c>
      <c r="L26" s="66">
        <v>39538</v>
      </c>
      <c r="M26" s="66">
        <v>88136</v>
      </c>
      <c r="N26" s="66">
        <v>108918</v>
      </c>
      <c r="P26" s="66">
        <v>16430</v>
      </c>
      <c r="Q26" s="66">
        <v>34763</v>
      </c>
      <c r="R26" s="66">
        <v>21411</v>
      </c>
      <c r="S26" s="66">
        <v>24110</v>
      </c>
      <c r="T26" s="66">
        <v>53431</v>
      </c>
      <c r="U26" s="107">
        <v>54439</v>
      </c>
      <c r="X26" s="98" t="s">
        <v>9604</v>
      </c>
      <c r="Y26" s="66">
        <v>25176</v>
      </c>
      <c r="Z26" s="66">
        <v>27649</v>
      </c>
      <c r="AA26" s="66">
        <v>49254</v>
      </c>
      <c r="AB26" s="66">
        <v>65488</v>
      </c>
      <c r="AC26" s="66">
        <v>88038</v>
      </c>
      <c r="AD26" s="107">
        <v>131746</v>
      </c>
      <c r="AE26" s="66"/>
    </row>
    <row r="27" spans="1:31" x14ac:dyDescent="0.35">
      <c r="A27" s="94"/>
      <c r="U27" s="93"/>
      <c r="X27" s="94"/>
      <c r="AD27" s="93"/>
    </row>
    <row r="28" spans="1:31" x14ac:dyDescent="0.35">
      <c r="A28" s="94"/>
      <c r="U28" s="93"/>
      <c r="X28" s="94"/>
      <c r="AD28" s="93"/>
    </row>
    <row r="29" spans="1:31" ht="26.5" customHeight="1" x14ac:dyDescent="0.35">
      <c r="A29" s="139" t="s">
        <v>10548</v>
      </c>
      <c r="B29" s="138"/>
      <c r="C29" s="138"/>
      <c r="D29" s="138"/>
      <c r="E29" s="138"/>
      <c r="F29" s="138"/>
      <c r="G29" s="138"/>
      <c r="I29" s="138" t="s">
        <v>10531</v>
      </c>
      <c r="J29" s="138"/>
      <c r="K29" s="138"/>
      <c r="L29" s="138"/>
      <c r="M29" s="138"/>
      <c r="N29" s="138"/>
      <c r="P29" s="138" t="s">
        <v>10537</v>
      </c>
      <c r="Q29" s="138"/>
      <c r="R29" s="138"/>
      <c r="S29" s="138"/>
      <c r="T29" s="138"/>
      <c r="U29" s="140"/>
      <c r="X29" s="139" t="s">
        <v>10547</v>
      </c>
      <c r="Y29" s="138"/>
      <c r="Z29" s="138"/>
      <c r="AA29" s="138"/>
      <c r="AB29" s="138"/>
      <c r="AC29" s="138"/>
      <c r="AD29" s="140"/>
      <c r="AE29" s="67"/>
    </row>
    <row r="30" spans="1:31" x14ac:dyDescent="0.35">
      <c r="A30" s="94"/>
      <c r="B30" s="54">
        <v>2017</v>
      </c>
      <c r="C30" s="54">
        <v>2018</v>
      </c>
      <c r="D30" s="54">
        <v>2019</v>
      </c>
      <c r="E30" s="54">
        <v>2020</v>
      </c>
      <c r="F30" s="54">
        <v>2021</v>
      </c>
      <c r="G30" s="54">
        <v>2022</v>
      </c>
      <c r="I30" s="54">
        <v>2017</v>
      </c>
      <c r="J30" s="54">
        <v>2018</v>
      </c>
      <c r="K30" s="54">
        <v>2019</v>
      </c>
      <c r="L30" s="54">
        <v>2020</v>
      </c>
      <c r="M30" s="54">
        <v>2021</v>
      </c>
      <c r="N30" s="54">
        <v>2022</v>
      </c>
      <c r="P30" s="54">
        <v>2017</v>
      </c>
      <c r="Q30" s="54">
        <v>2018</v>
      </c>
      <c r="R30" s="54">
        <v>2019</v>
      </c>
      <c r="S30" s="54">
        <v>2020</v>
      </c>
      <c r="T30" s="54">
        <v>2021</v>
      </c>
      <c r="U30" s="101">
        <v>2022</v>
      </c>
      <c r="X30" s="94"/>
      <c r="Y30" s="54">
        <v>2017</v>
      </c>
      <c r="Z30" s="54">
        <v>2018</v>
      </c>
      <c r="AA30" s="54">
        <v>2019</v>
      </c>
      <c r="AB30" s="54">
        <v>2020</v>
      </c>
      <c r="AC30" s="54">
        <v>2021</v>
      </c>
      <c r="AD30" s="101">
        <v>2022</v>
      </c>
      <c r="AE30" s="54"/>
    </row>
    <row r="31" spans="1:31" x14ac:dyDescent="0.35">
      <c r="A31" s="95">
        <v>0.05</v>
      </c>
      <c r="B31" s="74">
        <v>0</v>
      </c>
      <c r="C31" s="74">
        <v>0</v>
      </c>
      <c r="D31" s="74">
        <v>0</v>
      </c>
      <c r="E31" s="74">
        <v>0</v>
      </c>
      <c r="F31" s="74">
        <v>0</v>
      </c>
      <c r="G31" s="74">
        <v>0</v>
      </c>
      <c r="I31" s="74">
        <v>0</v>
      </c>
      <c r="J31" s="74">
        <v>0</v>
      </c>
      <c r="K31" s="74">
        <v>0</v>
      </c>
      <c r="L31" s="74">
        <v>0</v>
      </c>
      <c r="M31" s="74">
        <v>0</v>
      </c>
      <c r="N31" s="74">
        <v>0</v>
      </c>
      <c r="P31" s="74">
        <v>0</v>
      </c>
      <c r="Q31" s="74">
        <v>0</v>
      </c>
      <c r="R31" s="74">
        <v>0</v>
      </c>
      <c r="S31" s="74">
        <v>0</v>
      </c>
      <c r="T31" s="74">
        <v>0</v>
      </c>
      <c r="U31" s="102">
        <v>0</v>
      </c>
      <c r="X31" s="95">
        <v>0.05</v>
      </c>
      <c r="Y31" s="74">
        <v>0</v>
      </c>
      <c r="Z31" s="74">
        <v>0</v>
      </c>
      <c r="AA31" s="74">
        <v>1</v>
      </c>
      <c r="AB31" s="74">
        <v>1</v>
      </c>
      <c r="AC31" s="74">
        <v>0</v>
      </c>
      <c r="AD31" s="102">
        <v>0</v>
      </c>
      <c r="AE31" s="74"/>
    </row>
    <row r="32" spans="1:31" x14ac:dyDescent="0.35">
      <c r="A32" s="96" t="s">
        <v>9609</v>
      </c>
      <c r="B32" s="75">
        <v>3</v>
      </c>
      <c r="C32" s="75">
        <v>3</v>
      </c>
      <c r="D32" s="75">
        <v>3</v>
      </c>
      <c r="E32" s="75">
        <v>4</v>
      </c>
      <c r="F32" s="75">
        <v>4</v>
      </c>
      <c r="G32" s="75">
        <v>4</v>
      </c>
      <c r="I32" s="75">
        <v>2</v>
      </c>
      <c r="J32" s="75">
        <v>1</v>
      </c>
      <c r="K32" s="75">
        <v>1</v>
      </c>
      <c r="L32" s="75">
        <v>2</v>
      </c>
      <c r="M32" s="75">
        <v>2</v>
      </c>
      <c r="N32" s="75">
        <v>2</v>
      </c>
      <c r="P32" s="75">
        <v>0</v>
      </c>
      <c r="Q32" s="75">
        <v>0</v>
      </c>
      <c r="R32" s="75">
        <v>0</v>
      </c>
      <c r="S32" s="75">
        <v>0</v>
      </c>
      <c r="T32" s="75">
        <v>0</v>
      </c>
      <c r="U32" s="103">
        <v>0</v>
      </c>
      <c r="X32" s="96" t="s">
        <v>9609</v>
      </c>
      <c r="Y32" s="75">
        <v>1</v>
      </c>
      <c r="Z32" s="75">
        <v>2</v>
      </c>
      <c r="AA32" s="75">
        <v>1</v>
      </c>
      <c r="AB32" s="75">
        <v>1</v>
      </c>
      <c r="AC32" s="75">
        <v>1</v>
      </c>
      <c r="AD32" s="103">
        <v>1</v>
      </c>
      <c r="AE32" s="54"/>
    </row>
    <row r="33" spans="1:31" x14ac:dyDescent="0.35">
      <c r="A33" s="97" t="s">
        <v>9608</v>
      </c>
      <c r="B33" s="71">
        <v>8</v>
      </c>
      <c r="C33" s="71">
        <v>9</v>
      </c>
      <c r="D33" s="71">
        <v>8</v>
      </c>
      <c r="E33" s="71">
        <v>10</v>
      </c>
      <c r="F33" s="71">
        <v>12</v>
      </c>
      <c r="G33" s="71">
        <v>11</v>
      </c>
      <c r="I33" s="71">
        <v>6</v>
      </c>
      <c r="J33" s="71">
        <v>5</v>
      </c>
      <c r="K33" s="71">
        <v>5</v>
      </c>
      <c r="L33" s="71">
        <v>7</v>
      </c>
      <c r="M33" s="71">
        <v>8</v>
      </c>
      <c r="N33" s="71">
        <v>7</v>
      </c>
      <c r="P33" s="71">
        <v>0</v>
      </c>
      <c r="Q33" s="71">
        <v>0</v>
      </c>
      <c r="R33" s="71">
        <v>0</v>
      </c>
      <c r="S33" s="71">
        <v>0</v>
      </c>
      <c r="T33" s="71">
        <v>0</v>
      </c>
      <c r="U33" s="104">
        <v>0</v>
      </c>
      <c r="X33" s="97" t="s">
        <v>9608</v>
      </c>
      <c r="Y33" s="71">
        <v>13</v>
      </c>
      <c r="Z33" s="71">
        <v>11</v>
      </c>
      <c r="AA33" s="71">
        <v>3</v>
      </c>
      <c r="AB33" s="71">
        <v>3</v>
      </c>
      <c r="AC33" s="71">
        <v>3</v>
      </c>
      <c r="AD33" s="104">
        <v>3</v>
      </c>
      <c r="AE33" s="54"/>
    </row>
    <row r="34" spans="1:31" x14ac:dyDescent="0.35">
      <c r="A34" s="96" t="s">
        <v>9607</v>
      </c>
      <c r="B34" s="75">
        <v>17</v>
      </c>
      <c r="C34" s="75">
        <v>19</v>
      </c>
      <c r="D34" s="75">
        <v>17</v>
      </c>
      <c r="E34" s="75">
        <v>23</v>
      </c>
      <c r="F34" s="75">
        <v>26</v>
      </c>
      <c r="G34" s="75">
        <v>24</v>
      </c>
      <c r="I34" s="75">
        <v>12</v>
      </c>
      <c r="J34" s="75">
        <v>11</v>
      </c>
      <c r="K34" s="75">
        <v>11</v>
      </c>
      <c r="L34" s="75">
        <v>16</v>
      </c>
      <c r="M34" s="75">
        <v>19</v>
      </c>
      <c r="N34" s="75">
        <v>16</v>
      </c>
      <c r="P34" s="75">
        <v>5</v>
      </c>
      <c r="Q34" s="75">
        <v>8</v>
      </c>
      <c r="R34" s="75">
        <v>5</v>
      </c>
      <c r="S34" s="75">
        <v>4</v>
      </c>
      <c r="T34" s="75">
        <v>5</v>
      </c>
      <c r="U34" s="103">
        <v>7</v>
      </c>
      <c r="X34" s="96" t="s">
        <v>9607</v>
      </c>
      <c r="Y34" s="75">
        <v>36</v>
      </c>
      <c r="Z34" s="75">
        <v>25</v>
      </c>
      <c r="AA34" s="75">
        <v>5</v>
      </c>
      <c r="AB34" s="75">
        <v>7</v>
      </c>
      <c r="AC34" s="75">
        <v>12</v>
      </c>
      <c r="AD34" s="103">
        <v>11</v>
      </c>
      <c r="AE34" s="54"/>
    </row>
    <row r="35" spans="1:31" x14ac:dyDescent="0.35">
      <c r="A35" s="95">
        <v>0.95</v>
      </c>
      <c r="B35" s="69">
        <v>46</v>
      </c>
      <c r="C35" s="69">
        <v>52</v>
      </c>
      <c r="D35" s="69">
        <v>43</v>
      </c>
      <c r="E35" s="69">
        <v>56</v>
      </c>
      <c r="F35" s="69">
        <v>71</v>
      </c>
      <c r="G35" s="69">
        <v>67</v>
      </c>
      <c r="I35" s="69">
        <v>33</v>
      </c>
      <c r="J35" s="69">
        <v>30</v>
      </c>
      <c r="K35" s="69">
        <v>30</v>
      </c>
      <c r="L35" s="69">
        <v>44</v>
      </c>
      <c r="M35" s="69">
        <v>52</v>
      </c>
      <c r="N35" s="69">
        <v>44</v>
      </c>
      <c r="P35" s="69">
        <v>18</v>
      </c>
      <c r="Q35" s="69">
        <v>25</v>
      </c>
      <c r="R35" s="69">
        <v>16</v>
      </c>
      <c r="S35" s="69">
        <v>20</v>
      </c>
      <c r="T35" s="69">
        <v>26</v>
      </c>
      <c r="U35" s="105">
        <v>26</v>
      </c>
      <c r="X35" s="95">
        <v>0.95</v>
      </c>
      <c r="Y35" s="74">
        <v>77</v>
      </c>
      <c r="Z35" s="74">
        <v>74</v>
      </c>
      <c r="AA35" s="74">
        <v>18</v>
      </c>
      <c r="AB35" s="74">
        <v>26</v>
      </c>
      <c r="AC35" s="74">
        <v>51</v>
      </c>
      <c r="AD35" s="102">
        <v>46</v>
      </c>
      <c r="AE35" s="74"/>
    </row>
    <row r="36" spans="1:31" x14ac:dyDescent="0.35">
      <c r="A36" s="94"/>
      <c r="U36" s="93"/>
      <c r="X36" s="94"/>
      <c r="AD36" s="93"/>
    </row>
    <row r="37" spans="1:31" x14ac:dyDescent="0.35">
      <c r="A37" s="97" t="s">
        <v>9606</v>
      </c>
      <c r="B37" s="72">
        <v>14.1674836060144</v>
      </c>
      <c r="C37" s="72">
        <v>15.647801246802601</v>
      </c>
      <c r="D37" s="72">
        <v>13.384444603595201</v>
      </c>
      <c r="E37" s="72">
        <v>17.3360282310766</v>
      </c>
      <c r="F37" s="72">
        <v>21.338490819083699</v>
      </c>
      <c r="G37" s="72">
        <v>19.264230968980701</v>
      </c>
      <c r="I37" s="72">
        <v>9.6598054889421796</v>
      </c>
      <c r="J37" s="72">
        <v>8.7273208583577393</v>
      </c>
      <c r="K37" s="72">
        <v>8.5999478904955993</v>
      </c>
      <c r="L37" s="72">
        <v>12.7142829725165</v>
      </c>
      <c r="M37" s="72">
        <v>14.969089466617801</v>
      </c>
      <c r="N37" s="72">
        <v>12.372104110607401</v>
      </c>
      <c r="P37" s="72">
        <v>4.08869194833746</v>
      </c>
      <c r="Q37" s="72">
        <v>5.9404591560939899</v>
      </c>
      <c r="R37" s="72">
        <v>3.51739592477937</v>
      </c>
      <c r="S37" s="72">
        <v>4.1080109126984103</v>
      </c>
      <c r="T37" s="72">
        <v>4.9451025747554898</v>
      </c>
      <c r="U37" s="106">
        <v>5.3394489971431698</v>
      </c>
      <c r="X37" s="97" t="s">
        <v>9606</v>
      </c>
      <c r="Y37" s="72">
        <v>24.384755961667</v>
      </c>
      <c r="Z37" s="72">
        <v>20.724086631608099</v>
      </c>
      <c r="AA37" s="72">
        <v>5.5341670697160197</v>
      </c>
      <c r="AB37" s="72">
        <v>7.3155516941789704</v>
      </c>
      <c r="AC37" s="72">
        <v>12.1397824261245</v>
      </c>
      <c r="AD37" s="106">
        <v>10.3468509640258</v>
      </c>
      <c r="AE37" s="83"/>
    </row>
    <row r="38" spans="1:31" x14ac:dyDescent="0.35">
      <c r="A38" s="98" t="s">
        <v>9605</v>
      </c>
      <c r="B38" s="69">
        <v>22.107251476839998</v>
      </c>
      <c r="C38" s="69">
        <v>23.3747291041844</v>
      </c>
      <c r="D38" s="69">
        <v>19.580063045705899</v>
      </c>
      <c r="E38" s="69">
        <v>25.087371457706201</v>
      </c>
      <c r="F38" s="69">
        <v>32.4932536231074</v>
      </c>
      <c r="G38" s="69">
        <v>25.12413235923</v>
      </c>
      <c r="I38" s="69">
        <v>15.1564724613416</v>
      </c>
      <c r="J38" s="69">
        <v>14.348891405411999</v>
      </c>
      <c r="K38" s="69">
        <v>14.8554253096408</v>
      </c>
      <c r="L38" s="69">
        <v>19.059796652309299</v>
      </c>
      <c r="M38" s="69">
        <v>22.915647911802701</v>
      </c>
      <c r="N38" s="69">
        <v>17.411254614948199</v>
      </c>
      <c r="P38" s="69">
        <v>10.6622797106752</v>
      </c>
      <c r="Q38" s="69">
        <v>12.6954503717597</v>
      </c>
      <c r="R38" s="69">
        <v>7.8453299620389698</v>
      </c>
      <c r="S38" s="69">
        <v>10.3851413333082</v>
      </c>
      <c r="T38" s="69">
        <v>12.0354797830666</v>
      </c>
      <c r="U38" s="105">
        <v>11.699469500975701</v>
      </c>
      <c r="X38" s="98" t="s">
        <v>9605</v>
      </c>
      <c r="Y38" s="69">
        <v>38.126823450468997</v>
      </c>
      <c r="Z38" s="69">
        <v>34.854829938088201</v>
      </c>
      <c r="AA38" s="69">
        <v>20.092227074988301</v>
      </c>
      <c r="AB38" s="69">
        <v>20.386890228656501</v>
      </c>
      <c r="AC38" s="69">
        <v>26.9032179538614</v>
      </c>
      <c r="AD38" s="105">
        <v>20.873082774217401</v>
      </c>
      <c r="AE38" s="69"/>
    </row>
    <row r="39" spans="1:31" x14ac:dyDescent="0.35">
      <c r="A39" s="98" t="s">
        <v>9604</v>
      </c>
      <c r="B39" s="66">
        <v>30194</v>
      </c>
      <c r="C39" s="66">
        <v>65287</v>
      </c>
      <c r="D39" s="66">
        <v>55852</v>
      </c>
      <c r="E39" s="66">
        <v>53558</v>
      </c>
      <c r="F39" s="66">
        <v>101406</v>
      </c>
      <c r="G39" s="66">
        <v>127082</v>
      </c>
      <c r="I39" s="66">
        <v>30024</v>
      </c>
      <c r="J39" s="66">
        <v>60441</v>
      </c>
      <c r="K39" s="66">
        <v>53733</v>
      </c>
      <c r="L39" s="66">
        <v>52104</v>
      </c>
      <c r="M39" s="66">
        <v>98316</v>
      </c>
      <c r="N39" s="66">
        <v>123753</v>
      </c>
      <c r="P39" s="66">
        <v>29112</v>
      </c>
      <c r="Q39" s="66">
        <v>62898</v>
      </c>
      <c r="R39" s="66">
        <v>64929</v>
      </c>
      <c r="S39" s="66">
        <v>56448</v>
      </c>
      <c r="T39" s="66">
        <v>89057</v>
      </c>
      <c r="U39" s="107">
        <v>101161</v>
      </c>
      <c r="X39" s="98" t="s">
        <v>9604</v>
      </c>
      <c r="Y39" s="66">
        <v>22435</v>
      </c>
      <c r="Z39" s="66">
        <v>28904</v>
      </c>
      <c r="AA39" s="66">
        <v>28946</v>
      </c>
      <c r="AB39" s="66">
        <v>34530</v>
      </c>
      <c r="AC39" s="66">
        <v>51201</v>
      </c>
      <c r="AD39" s="107">
        <v>115972</v>
      </c>
      <c r="AE39" s="66"/>
    </row>
    <row r="40" spans="1:31" x14ac:dyDescent="0.35">
      <c r="A40" s="98"/>
      <c r="B40" s="66"/>
      <c r="C40" s="66"/>
      <c r="D40" s="66"/>
      <c r="E40" s="66"/>
      <c r="F40" s="66"/>
      <c r="G40" s="66"/>
      <c r="I40" s="66"/>
      <c r="J40" s="66"/>
      <c r="K40" s="66"/>
      <c r="L40" s="66"/>
      <c r="M40" s="66"/>
      <c r="N40" s="66"/>
      <c r="P40" s="66"/>
      <c r="Q40" s="66"/>
      <c r="R40" s="66"/>
      <c r="S40" s="66"/>
      <c r="T40" s="66"/>
      <c r="U40" s="107"/>
      <c r="X40" s="98"/>
      <c r="Y40" s="66"/>
      <c r="Z40" s="66"/>
      <c r="AA40" s="66"/>
      <c r="AB40" s="66"/>
      <c r="AC40" s="66"/>
      <c r="AD40" s="107"/>
      <c r="AE40" s="66"/>
    </row>
    <row r="41" spans="1:31" x14ac:dyDescent="0.35">
      <c r="A41" s="94"/>
      <c r="U41" s="93"/>
      <c r="X41" s="94"/>
      <c r="AD41" s="93"/>
    </row>
    <row r="42" spans="1:31" ht="29.15" customHeight="1" x14ac:dyDescent="0.35">
      <c r="A42" s="139" t="s">
        <v>10546</v>
      </c>
      <c r="B42" s="138"/>
      <c r="C42" s="138"/>
      <c r="D42" s="138"/>
      <c r="E42" s="138"/>
      <c r="F42" s="138"/>
      <c r="G42" s="138"/>
      <c r="U42" s="93"/>
      <c r="X42" s="139" t="s">
        <v>10545</v>
      </c>
      <c r="Y42" s="138"/>
      <c r="Z42" s="138"/>
      <c r="AA42" s="138"/>
      <c r="AB42" s="138"/>
      <c r="AC42" s="138"/>
      <c r="AD42" s="140"/>
      <c r="AE42" s="67"/>
    </row>
    <row r="43" spans="1:31" x14ac:dyDescent="0.35">
      <c r="A43" s="94"/>
      <c r="B43" s="54">
        <v>2017</v>
      </c>
      <c r="C43" s="54">
        <v>2018</v>
      </c>
      <c r="D43" s="54">
        <v>2019</v>
      </c>
      <c r="E43" s="54">
        <v>2020</v>
      </c>
      <c r="F43" s="54">
        <v>2021</v>
      </c>
      <c r="G43" s="54">
        <v>2022</v>
      </c>
      <c r="U43" s="93"/>
      <c r="X43" s="94"/>
      <c r="Y43" s="54">
        <v>2017</v>
      </c>
      <c r="Z43" s="54">
        <v>2018</v>
      </c>
      <c r="AA43" s="54">
        <v>2019</v>
      </c>
      <c r="AB43" s="54">
        <v>2020</v>
      </c>
      <c r="AC43" s="54">
        <v>2021</v>
      </c>
      <c r="AD43" s="101">
        <v>2022</v>
      </c>
      <c r="AE43" s="54"/>
    </row>
    <row r="44" spans="1:31" x14ac:dyDescent="0.35">
      <c r="A44" s="95">
        <v>0.05</v>
      </c>
      <c r="B44" s="74">
        <v>1</v>
      </c>
      <c r="C44" s="74">
        <v>1</v>
      </c>
      <c r="D44" s="74">
        <v>2</v>
      </c>
      <c r="E44" s="74">
        <v>2</v>
      </c>
      <c r="F44" s="74">
        <v>2</v>
      </c>
      <c r="G44" s="74">
        <v>2</v>
      </c>
      <c r="U44" s="93"/>
      <c r="X44" s="95">
        <v>0.05</v>
      </c>
      <c r="Y44" s="74">
        <v>1</v>
      </c>
      <c r="Z44" s="74">
        <v>1</v>
      </c>
      <c r="AA44" s="74">
        <v>1</v>
      </c>
      <c r="AB44" s="74">
        <v>1</v>
      </c>
      <c r="AC44" s="74">
        <v>0</v>
      </c>
      <c r="AD44" s="102">
        <v>1</v>
      </c>
      <c r="AE44" s="74"/>
    </row>
    <row r="45" spans="1:31" x14ac:dyDescent="0.35">
      <c r="A45" s="96" t="s">
        <v>9609</v>
      </c>
      <c r="B45" s="75">
        <v>5</v>
      </c>
      <c r="C45" s="75">
        <v>6</v>
      </c>
      <c r="D45" s="75">
        <v>7</v>
      </c>
      <c r="E45" s="75">
        <v>5</v>
      </c>
      <c r="F45" s="75">
        <v>6</v>
      </c>
      <c r="G45" s="75">
        <v>7</v>
      </c>
      <c r="U45" s="93"/>
      <c r="X45" s="96" t="s">
        <v>9609</v>
      </c>
      <c r="Y45" s="75">
        <v>2</v>
      </c>
      <c r="Z45" s="75">
        <v>2</v>
      </c>
      <c r="AA45" s="75">
        <v>2</v>
      </c>
      <c r="AB45" s="75">
        <v>2</v>
      </c>
      <c r="AC45" s="75">
        <v>3</v>
      </c>
      <c r="AD45" s="103">
        <v>2</v>
      </c>
      <c r="AE45" s="54"/>
    </row>
    <row r="46" spans="1:31" x14ac:dyDescent="0.35">
      <c r="A46" s="97" t="s">
        <v>9608</v>
      </c>
      <c r="B46" s="71">
        <v>11</v>
      </c>
      <c r="C46" s="71">
        <v>13</v>
      </c>
      <c r="D46" s="71">
        <v>14</v>
      </c>
      <c r="E46" s="71">
        <v>11</v>
      </c>
      <c r="F46" s="71">
        <v>13</v>
      </c>
      <c r="G46" s="71">
        <v>17</v>
      </c>
      <c r="U46" s="93"/>
      <c r="X46" s="97" t="s">
        <v>9608</v>
      </c>
      <c r="Y46" s="71">
        <v>5</v>
      </c>
      <c r="Z46" s="71">
        <v>5</v>
      </c>
      <c r="AA46" s="71">
        <v>6</v>
      </c>
      <c r="AB46" s="71">
        <v>6</v>
      </c>
      <c r="AC46" s="71">
        <v>7</v>
      </c>
      <c r="AD46" s="104">
        <v>6</v>
      </c>
      <c r="AE46" s="54"/>
    </row>
    <row r="47" spans="1:31" x14ac:dyDescent="0.35">
      <c r="A47" s="96" t="s">
        <v>9607</v>
      </c>
      <c r="B47" s="75">
        <v>21</v>
      </c>
      <c r="C47" s="75">
        <v>27</v>
      </c>
      <c r="D47" s="75">
        <v>28</v>
      </c>
      <c r="E47" s="75">
        <v>21</v>
      </c>
      <c r="F47" s="75">
        <v>31</v>
      </c>
      <c r="G47" s="75">
        <v>43</v>
      </c>
      <c r="U47" s="93"/>
      <c r="X47" s="96" t="s">
        <v>9607</v>
      </c>
      <c r="Y47" s="75">
        <v>13</v>
      </c>
      <c r="Z47" s="75">
        <v>13</v>
      </c>
      <c r="AA47" s="75">
        <v>14</v>
      </c>
      <c r="AB47" s="75">
        <v>12</v>
      </c>
      <c r="AC47" s="75">
        <v>14</v>
      </c>
      <c r="AD47" s="103">
        <v>13</v>
      </c>
      <c r="AE47" s="54"/>
    </row>
    <row r="48" spans="1:31" x14ac:dyDescent="0.35">
      <c r="A48" s="95">
        <v>0.95</v>
      </c>
      <c r="B48" s="74">
        <v>54</v>
      </c>
      <c r="C48" s="74">
        <v>64</v>
      </c>
      <c r="D48" s="74">
        <v>69</v>
      </c>
      <c r="E48" s="74">
        <v>63</v>
      </c>
      <c r="F48" s="74">
        <v>97</v>
      </c>
      <c r="G48" s="74">
        <v>130</v>
      </c>
      <c r="U48" s="93"/>
      <c r="X48" s="95">
        <v>0.95</v>
      </c>
      <c r="Y48" s="74">
        <v>45</v>
      </c>
      <c r="Z48" s="74">
        <v>35</v>
      </c>
      <c r="AA48" s="74">
        <v>34</v>
      </c>
      <c r="AB48" s="74">
        <v>38</v>
      </c>
      <c r="AC48" s="74">
        <v>44</v>
      </c>
      <c r="AD48" s="102">
        <v>38</v>
      </c>
      <c r="AE48" s="74"/>
    </row>
    <row r="49" spans="1:31" x14ac:dyDescent="0.35">
      <c r="A49" s="94"/>
      <c r="U49" s="93"/>
      <c r="X49" s="94"/>
      <c r="AD49" s="93"/>
    </row>
    <row r="50" spans="1:31" ht="14.5" customHeight="1" x14ac:dyDescent="0.35">
      <c r="A50" s="97" t="s">
        <v>9606</v>
      </c>
      <c r="B50" s="72">
        <v>17.456157824171601</v>
      </c>
      <c r="C50" s="72">
        <v>20.887086896843002</v>
      </c>
      <c r="D50" s="72">
        <v>22.179402189996999</v>
      </c>
      <c r="E50" s="72">
        <v>19.098138034287199</v>
      </c>
      <c r="F50" s="72">
        <v>25.807135004261699</v>
      </c>
      <c r="G50" s="72">
        <v>34.769363192607202</v>
      </c>
      <c r="U50" s="93"/>
      <c r="X50" s="97" t="s">
        <v>9606</v>
      </c>
      <c r="Y50" s="72">
        <v>11.921003180109899</v>
      </c>
      <c r="Z50" s="72">
        <v>10.091478007141101</v>
      </c>
      <c r="AA50" s="72">
        <v>10.9710141708498</v>
      </c>
      <c r="AB50" s="72">
        <v>11.0366100323625</v>
      </c>
      <c r="AC50" s="72">
        <v>12.7261095240011</v>
      </c>
      <c r="AD50" s="106">
        <v>10.742758336497999</v>
      </c>
      <c r="AE50" s="83"/>
    </row>
    <row r="51" spans="1:31" x14ac:dyDescent="0.35">
      <c r="A51" s="108" t="s">
        <v>9605</v>
      </c>
      <c r="B51" s="69">
        <v>22.846948822794801</v>
      </c>
      <c r="C51" s="69">
        <v>24.2876025767189</v>
      </c>
      <c r="D51" s="69">
        <v>25.891900197544398</v>
      </c>
      <c r="E51" s="69">
        <v>27.096297511309501</v>
      </c>
      <c r="F51" s="69">
        <v>34.7876504390671</v>
      </c>
      <c r="G51" s="69">
        <v>45.598034700928203</v>
      </c>
      <c r="U51" s="93"/>
      <c r="X51" s="108" t="s">
        <v>9605</v>
      </c>
      <c r="Y51" s="69">
        <v>22.004494932291198</v>
      </c>
      <c r="Z51" s="69">
        <v>17.036515308704999</v>
      </c>
      <c r="AA51" s="69">
        <v>20.9201489628262</v>
      </c>
      <c r="AB51" s="69">
        <v>21.0967566216727</v>
      </c>
      <c r="AC51" s="69">
        <v>21.720377017714199</v>
      </c>
      <c r="AD51" s="105">
        <v>15.745829147545599</v>
      </c>
      <c r="AE51" s="69"/>
    </row>
    <row r="52" spans="1:31" x14ac:dyDescent="0.35">
      <c r="A52" s="109" t="s">
        <v>9604</v>
      </c>
      <c r="B52" s="110">
        <v>26105</v>
      </c>
      <c r="C52" s="110">
        <v>47355</v>
      </c>
      <c r="D52" s="110">
        <v>33790</v>
      </c>
      <c r="E52" s="110">
        <v>47423</v>
      </c>
      <c r="F52" s="110">
        <v>80953</v>
      </c>
      <c r="G52" s="110">
        <v>134185</v>
      </c>
      <c r="H52" s="111"/>
      <c r="I52" s="111"/>
      <c r="J52" s="111"/>
      <c r="K52" s="111"/>
      <c r="L52" s="111"/>
      <c r="M52" s="111"/>
      <c r="N52" s="112"/>
      <c r="O52" s="111"/>
      <c r="P52" s="111"/>
      <c r="Q52" s="111"/>
      <c r="R52" s="111"/>
      <c r="S52" s="111"/>
      <c r="T52" s="111"/>
      <c r="U52" s="113"/>
      <c r="X52" s="109" t="s">
        <v>9604</v>
      </c>
      <c r="Y52" s="110">
        <v>41508</v>
      </c>
      <c r="Z52" s="110">
        <v>78139</v>
      </c>
      <c r="AA52" s="110">
        <v>45022</v>
      </c>
      <c r="AB52" s="110">
        <v>44496</v>
      </c>
      <c r="AC52" s="110">
        <v>74559</v>
      </c>
      <c r="AD52" s="114">
        <v>123763</v>
      </c>
      <c r="AE52" s="66"/>
    </row>
    <row r="53" spans="1:31" x14ac:dyDescent="0.35">
      <c r="G53" s="54"/>
      <c r="N53" s="54"/>
      <c r="U53" s="54"/>
    </row>
    <row r="54" spans="1:31" x14ac:dyDescent="0.35">
      <c r="G54" s="54"/>
      <c r="N54" s="54"/>
      <c r="U54" s="54"/>
    </row>
  </sheetData>
  <mergeCells count="17">
    <mergeCell ref="A1:AD1"/>
    <mergeCell ref="A42:G42"/>
    <mergeCell ref="X42:AD42"/>
    <mergeCell ref="A2:U2"/>
    <mergeCell ref="X2:AD2"/>
    <mergeCell ref="X3:AD3"/>
    <mergeCell ref="I16:N16"/>
    <mergeCell ref="P16:U16"/>
    <mergeCell ref="P29:U29"/>
    <mergeCell ref="I29:N29"/>
    <mergeCell ref="AG2:AM2"/>
    <mergeCell ref="AG3:AM3"/>
    <mergeCell ref="X29:AD29"/>
    <mergeCell ref="A3:G3"/>
    <mergeCell ref="A16:G16"/>
    <mergeCell ref="A29:G29"/>
    <mergeCell ref="X16:AD16"/>
  </mergeCell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D1216-D32A-409D-B5AA-F640C87BA78D}">
  <dimension ref="A1:AM54"/>
  <sheetViews>
    <sheetView zoomScale="85" zoomScaleNormal="85" workbookViewId="0">
      <selection sqref="A1:AD1"/>
    </sheetView>
  </sheetViews>
  <sheetFormatPr defaultRowHeight="14.5" x14ac:dyDescent="0.35"/>
  <cols>
    <col min="1" max="1" width="7.1796875" bestFit="1" customWidth="1"/>
    <col min="2" max="2" width="6.54296875" bestFit="1" customWidth="1"/>
    <col min="3" max="3" width="6" bestFit="1" customWidth="1"/>
    <col min="4" max="7" width="7" bestFit="1" customWidth="1"/>
    <col min="8" max="8" width="3.81640625" customWidth="1"/>
    <col min="9" max="9" width="5.81640625" bestFit="1" customWidth="1"/>
    <col min="10" max="11" width="6" bestFit="1" customWidth="1"/>
    <col min="12" max="14" width="7" bestFit="1" customWidth="1"/>
    <col min="15" max="15" width="3.81640625" customWidth="1"/>
    <col min="16" max="16" width="5.81640625" bestFit="1" customWidth="1"/>
    <col min="17" max="19" width="6" bestFit="1" customWidth="1"/>
    <col min="20" max="21" width="7" bestFit="1" customWidth="1"/>
    <col min="22" max="23" width="3.81640625" customWidth="1"/>
    <col min="24" max="24" width="7.1796875" bestFit="1" customWidth="1"/>
    <col min="25" max="25" width="6.81640625" bestFit="1" customWidth="1"/>
    <col min="26" max="26" width="6" bestFit="1" customWidth="1"/>
    <col min="27" max="30" width="7" bestFit="1" customWidth="1"/>
    <col min="31" max="32" width="4.1796875" customWidth="1"/>
    <col min="33" max="33" width="7.1796875" bestFit="1" customWidth="1"/>
    <col min="34" max="34" width="6.81640625" bestFit="1" customWidth="1"/>
    <col min="35" max="35" width="6.54296875" bestFit="1" customWidth="1"/>
    <col min="36" max="39" width="7" bestFit="1" customWidth="1"/>
  </cols>
  <sheetData>
    <row r="1" spans="1:39" ht="19" thickBot="1" x14ac:dyDescent="0.5">
      <c r="A1" s="142" t="s">
        <v>10555</v>
      </c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  <c r="Q1" s="142"/>
      <c r="R1" s="142"/>
      <c r="S1" s="142"/>
      <c r="T1" s="142"/>
      <c r="U1" s="142"/>
      <c r="V1" s="142"/>
      <c r="W1" s="142"/>
      <c r="X1" s="142"/>
      <c r="Y1" s="142"/>
      <c r="Z1" s="142"/>
      <c r="AA1" s="142"/>
      <c r="AB1" s="142"/>
      <c r="AC1" s="142"/>
      <c r="AD1" s="142"/>
    </row>
    <row r="2" spans="1:39" s="85" customFormat="1" ht="16" thickBot="1" x14ac:dyDescent="0.4">
      <c r="A2" s="134" t="s">
        <v>10536</v>
      </c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35"/>
      <c r="O2" s="135"/>
      <c r="P2" s="135"/>
      <c r="Q2" s="135"/>
      <c r="R2" s="135"/>
      <c r="S2" s="135"/>
      <c r="T2" s="135"/>
      <c r="U2" s="136"/>
      <c r="X2" s="134" t="s">
        <v>10535</v>
      </c>
      <c r="Y2" s="135"/>
      <c r="Z2" s="135"/>
      <c r="AA2" s="135"/>
      <c r="AB2" s="135"/>
      <c r="AC2" s="135"/>
      <c r="AD2" s="136"/>
      <c r="AE2" s="86"/>
      <c r="AG2" s="134" t="s">
        <v>10534</v>
      </c>
      <c r="AH2" s="135"/>
      <c r="AI2" s="135"/>
      <c r="AJ2" s="135"/>
      <c r="AK2" s="135"/>
      <c r="AL2" s="135"/>
      <c r="AM2" s="136"/>
    </row>
    <row r="3" spans="1:39" ht="27.65" customHeight="1" x14ac:dyDescent="0.35">
      <c r="A3" s="139" t="s">
        <v>10553</v>
      </c>
      <c r="B3" s="138"/>
      <c r="C3" s="138"/>
      <c r="D3" s="138"/>
      <c r="E3" s="138"/>
      <c r="F3" s="138"/>
      <c r="G3" s="138"/>
      <c r="U3" s="93"/>
      <c r="X3" s="139" t="s">
        <v>10552</v>
      </c>
      <c r="Y3" s="138"/>
      <c r="Z3" s="138"/>
      <c r="AA3" s="138"/>
      <c r="AB3" s="138"/>
      <c r="AC3" s="138"/>
      <c r="AD3" s="140"/>
      <c r="AE3" s="67"/>
      <c r="AG3" s="137" t="s">
        <v>10551</v>
      </c>
      <c r="AH3" s="138"/>
      <c r="AI3" s="138"/>
      <c r="AJ3" s="138"/>
      <c r="AK3" s="138"/>
      <c r="AL3" s="138"/>
      <c r="AM3" s="138"/>
    </row>
    <row r="4" spans="1:39" x14ac:dyDescent="0.35">
      <c r="A4" s="94"/>
      <c r="B4" s="54">
        <v>2017</v>
      </c>
      <c r="C4" s="54">
        <v>2018</v>
      </c>
      <c r="D4" s="54">
        <v>2019</v>
      </c>
      <c r="E4" s="54">
        <v>2020</v>
      </c>
      <c r="F4" s="54">
        <v>2021</v>
      </c>
      <c r="G4" s="54">
        <v>2022</v>
      </c>
      <c r="U4" s="93"/>
      <c r="X4" s="94"/>
      <c r="Y4" s="54">
        <v>2017</v>
      </c>
      <c r="Z4" s="54">
        <v>2018</v>
      </c>
      <c r="AA4" s="54">
        <v>2019</v>
      </c>
      <c r="AB4" s="54">
        <v>2020</v>
      </c>
      <c r="AC4" s="54">
        <v>2021</v>
      </c>
      <c r="AD4" s="101">
        <v>2022</v>
      </c>
      <c r="AE4" s="54"/>
      <c r="AH4" s="54">
        <v>2017</v>
      </c>
      <c r="AI4" s="54">
        <v>2018</v>
      </c>
      <c r="AJ4" s="54">
        <v>2019</v>
      </c>
      <c r="AK4" s="54">
        <v>2020</v>
      </c>
      <c r="AL4" s="54">
        <v>2021</v>
      </c>
      <c r="AM4" s="54">
        <v>2022</v>
      </c>
    </row>
    <row r="5" spans="1:39" x14ac:dyDescent="0.35">
      <c r="A5" s="95">
        <v>0.05</v>
      </c>
      <c r="B5" s="74">
        <v>14.6</v>
      </c>
      <c r="C5" s="74">
        <v>17</v>
      </c>
      <c r="D5" s="74">
        <v>17</v>
      </c>
      <c r="E5" s="74">
        <v>15</v>
      </c>
      <c r="F5" s="74">
        <v>14</v>
      </c>
      <c r="G5" s="74">
        <v>19</v>
      </c>
      <c r="U5" s="93"/>
      <c r="X5" s="95">
        <v>0.05</v>
      </c>
      <c r="Y5" s="74">
        <v>13</v>
      </c>
      <c r="Z5" s="74">
        <v>7</v>
      </c>
      <c r="AA5" s="74">
        <v>9</v>
      </c>
      <c r="AB5" s="74">
        <v>8</v>
      </c>
      <c r="AC5" s="74">
        <v>8</v>
      </c>
      <c r="AD5" s="102">
        <v>9</v>
      </c>
      <c r="AE5" s="74"/>
      <c r="AG5" s="77">
        <v>0.05</v>
      </c>
      <c r="AH5" s="74">
        <v>30.75</v>
      </c>
      <c r="AI5" s="74">
        <v>37</v>
      </c>
      <c r="AJ5" s="74">
        <v>39</v>
      </c>
      <c r="AK5" s="74">
        <v>34</v>
      </c>
      <c r="AL5" s="74">
        <v>36</v>
      </c>
      <c r="AM5" s="74">
        <v>42</v>
      </c>
    </row>
    <row r="6" spans="1:39" x14ac:dyDescent="0.35">
      <c r="A6" s="115" t="s">
        <v>9609</v>
      </c>
      <c r="B6" s="89">
        <v>20.75</v>
      </c>
      <c r="C6" s="89">
        <v>35</v>
      </c>
      <c r="D6" s="89">
        <v>31</v>
      </c>
      <c r="E6" s="89">
        <v>29</v>
      </c>
      <c r="F6" s="89">
        <v>30</v>
      </c>
      <c r="G6" s="89">
        <v>35</v>
      </c>
      <c r="U6" s="93"/>
      <c r="X6" s="115" t="s">
        <v>9609</v>
      </c>
      <c r="Y6" s="89">
        <v>29</v>
      </c>
      <c r="Z6" s="89">
        <v>18</v>
      </c>
      <c r="AA6" s="89">
        <v>18</v>
      </c>
      <c r="AB6" s="89">
        <v>17</v>
      </c>
      <c r="AC6" s="89">
        <v>20</v>
      </c>
      <c r="AD6" s="117">
        <v>21</v>
      </c>
      <c r="AE6" s="54"/>
      <c r="AG6" s="90" t="s">
        <v>9609</v>
      </c>
      <c r="AH6" s="89">
        <v>37</v>
      </c>
      <c r="AI6" s="89">
        <v>61</v>
      </c>
      <c r="AJ6" s="89">
        <v>60</v>
      </c>
      <c r="AK6" s="89">
        <v>55</v>
      </c>
      <c r="AL6" s="89">
        <v>61</v>
      </c>
      <c r="AM6" s="89">
        <v>68</v>
      </c>
    </row>
    <row r="7" spans="1:39" x14ac:dyDescent="0.35">
      <c r="A7" s="116" t="s">
        <v>9608</v>
      </c>
      <c r="B7" s="91">
        <v>33.5</v>
      </c>
      <c r="C7" s="91">
        <v>53</v>
      </c>
      <c r="D7" s="91">
        <v>46</v>
      </c>
      <c r="E7" s="91">
        <v>44</v>
      </c>
      <c r="F7" s="91">
        <v>47</v>
      </c>
      <c r="G7" s="91">
        <v>54</v>
      </c>
      <c r="U7" s="93"/>
      <c r="X7" s="116" t="s">
        <v>9608</v>
      </c>
      <c r="Y7" s="91">
        <v>50</v>
      </c>
      <c r="Z7" s="91">
        <v>32</v>
      </c>
      <c r="AA7" s="91">
        <v>30</v>
      </c>
      <c r="AB7" s="91">
        <v>29</v>
      </c>
      <c r="AC7" s="91">
        <v>36</v>
      </c>
      <c r="AD7" s="118">
        <v>35</v>
      </c>
      <c r="AE7" s="54"/>
      <c r="AG7" s="88" t="s">
        <v>9608</v>
      </c>
      <c r="AH7" s="91">
        <v>41.5</v>
      </c>
      <c r="AI7" s="91">
        <v>86</v>
      </c>
      <c r="AJ7" s="91">
        <v>85</v>
      </c>
      <c r="AK7" s="91">
        <v>81</v>
      </c>
      <c r="AL7" s="91">
        <v>88</v>
      </c>
      <c r="AM7" s="91">
        <v>95</v>
      </c>
    </row>
    <row r="8" spans="1:39" x14ac:dyDescent="0.35">
      <c r="A8" s="115" t="s">
        <v>9607</v>
      </c>
      <c r="B8" s="89">
        <v>46.75</v>
      </c>
      <c r="C8" s="89">
        <v>76</v>
      </c>
      <c r="D8" s="89">
        <v>71</v>
      </c>
      <c r="E8" s="89">
        <v>68</v>
      </c>
      <c r="F8" s="89">
        <v>71</v>
      </c>
      <c r="G8" s="89">
        <v>81</v>
      </c>
      <c r="U8" s="93"/>
      <c r="X8" s="115" t="s">
        <v>9607</v>
      </c>
      <c r="Y8" s="89">
        <v>84</v>
      </c>
      <c r="Z8" s="89">
        <v>55</v>
      </c>
      <c r="AA8" s="89">
        <v>52</v>
      </c>
      <c r="AB8" s="89">
        <v>51</v>
      </c>
      <c r="AC8" s="89">
        <v>62</v>
      </c>
      <c r="AD8" s="117">
        <v>59</v>
      </c>
      <c r="AE8" s="54"/>
      <c r="AG8" s="90" t="s">
        <v>9607</v>
      </c>
      <c r="AH8" s="89">
        <v>166.25</v>
      </c>
      <c r="AI8" s="89">
        <v>121</v>
      </c>
      <c r="AJ8" s="89">
        <v>126</v>
      </c>
      <c r="AK8" s="89">
        <v>120</v>
      </c>
      <c r="AL8" s="89">
        <v>128</v>
      </c>
      <c r="AM8" s="89">
        <v>132</v>
      </c>
    </row>
    <row r="9" spans="1:39" x14ac:dyDescent="0.35">
      <c r="A9" s="95">
        <v>0.95</v>
      </c>
      <c r="B9" s="74">
        <v>79.3</v>
      </c>
      <c r="C9" s="74">
        <v>125</v>
      </c>
      <c r="D9" s="74">
        <v>147</v>
      </c>
      <c r="E9" s="74">
        <v>138</v>
      </c>
      <c r="F9" s="74">
        <v>127</v>
      </c>
      <c r="G9" s="74">
        <v>144</v>
      </c>
      <c r="U9" s="93"/>
      <c r="X9" s="95">
        <v>0.95</v>
      </c>
      <c r="Y9" s="74">
        <v>217.1</v>
      </c>
      <c r="Z9" s="74">
        <v>116</v>
      </c>
      <c r="AA9" s="74">
        <v>118</v>
      </c>
      <c r="AB9" s="74">
        <v>117</v>
      </c>
      <c r="AC9" s="74">
        <v>132</v>
      </c>
      <c r="AD9" s="102">
        <v>114</v>
      </c>
      <c r="AE9" s="74"/>
      <c r="AG9" s="77">
        <v>0.95</v>
      </c>
      <c r="AH9" s="74">
        <v>603.29999999999995</v>
      </c>
      <c r="AI9" s="74">
        <v>204.8</v>
      </c>
      <c r="AJ9" s="74">
        <v>238</v>
      </c>
      <c r="AK9" s="74">
        <v>228</v>
      </c>
      <c r="AL9" s="74">
        <v>222</v>
      </c>
      <c r="AM9" s="74">
        <v>212</v>
      </c>
    </row>
    <row r="10" spans="1:39" x14ac:dyDescent="0.35">
      <c r="A10" s="94"/>
      <c r="U10" s="93"/>
      <c r="X10" s="94"/>
      <c r="AD10" s="93"/>
    </row>
    <row r="11" spans="1:39" x14ac:dyDescent="0.35">
      <c r="A11" s="116" t="s">
        <v>9606</v>
      </c>
      <c r="B11" s="87">
        <v>37.642857142857103</v>
      </c>
      <c r="C11" s="87">
        <v>59.868206139115699</v>
      </c>
      <c r="D11" s="87">
        <v>59.107023123871699</v>
      </c>
      <c r="E11" s="87">
        <v>56.935392239816302</v>
      </c>
      <c r="F11" s="87">
        <v>56.916796725973697</v>
      </c>
      <c r="G11" s="87">
        <v>64.274216815002305</v>
      </c>
      <c r="U11" s="93"/>
      <c r="X11" s="116" t="s">
        <v>9606</v>
      </c>
      <c r="Y11" s="87">
        <v>75.155771905424203</v>
      </c>
      <c r="Z11" s="87">
        <v>46.024224224224199</v>
      </c>
      <c r="AA11" s="87">
        <v>43.560149207336003</v>
      </c>
      <c r="AB11" s="87">
        <v>42.116977502271098</v>
      </c>
      <c r="AC11" s="87">
        <v>48.771097646704398</v>
      </c>
      <c r="AD11" s="119">
        <v>44.9565193293612</v>
      </c>
      <c r="AE11" s="83"/>
      <c r="AG11" s="88" t="s">
        <v>9606</v>
      </c>
      <c r="AH11" s="87">
        <v>175.125</v>
      </c>
      <c r="AI11" s="87">
        <v>102.697021276596</v>
      </c>
      <c r="AJ11" s="87">
        <v>104.643505790219</v>
      </c>
      <c r="AK11" s="87">
        <v>99.246213733957802</v>
      </c>
      <c r="AL11" s="87">
        <v>103.78195953064299</v>
      </c>
      <c r="AM11" s="87">
        <v>106.873362191685</v>
      </c>
    </row>
    <row r="12" spans="1:39" x14ac:dyDescent="0.35">
      <c r="A12" s="98" t="s">
        <v>9605</v>
      </c>
      <c r="B12" s="69">
        <v>22.919951479533601</v>
      </c>
      <c r="C12" s="69">
        <v>40.007606039081402</v>
      </c>
      <c r="D12" s="69">
        <v>47.812761454015202</v>
      </c>
      <c r="E12" s="69">
        <v>51.1413839908612</v>
      </c>
      <c r="F12" s="69">
        <v>44.998378853577698</v>
      </c>
      <c r="G12" s="69">
        <v>43.291944920280997</v>
      </c>
      <c r="U12" s="93"/>
      <c r="X12" s="98" t="s">
        <v>9605</v>
      </c>
      <c r="Y12" s="69">
        <v>91.412793530749994</v>
      </c>
      <c r="Z12" s="69">
        <v>58.948322278187597</v>
      </c>
      <c r="AA12" s="69">
        <v>47.491976918732803</v>
      </c>
      <c r="AB12" s="69">
        <v>44.3532347680177</v>
      </c>
      <c r="AC12" s="69">
        <v>45.391388009623</v>
      </c>
      <c r="AD12" s="105">
        <v>34.9144514768224</v>
      </c>
      <c r="AE12" s="69"/>
      <c r="AG12" s="70" t="s">
        <v>9605</v>
      </c>
      <c r="AH12" s="69">
        <v>255.13270356536299</v>
      </c>
      <c r="AI12" s="69">
        <v>76.935794425500802</v>
      </c>
      <c r="AJ12" s="69">
        <v>70.943489015324104</v>
      </c>
      <c r="AK12" s="69">
        <v>70.990168147779002</v>
      </c>
      <c r="AL12" s="69">
        <v>65.280271824294005</v>
      </c>
      <c r="AM12" s="69">
        <v>55.281952010261797</v>
      </c>
    </row>
    <row r="13" spans="1:39" x14ac:dyDescent="0.35">
      <c r="A13" s="98" t="s">
        <v>9604</v>
      </c>
      <c r="B13" s="66">
        <v>14</v>
      </c>
      <c r="C13" s="66">
        <v>3551</v>
      </c>
      <c r="D13" s="66">
        <v>11633</v>
      </c>
      <c r="E13" s="66">
        <v>16546</v>
      </c>
      <c r="F13" s="66">
        <v>28833</v>
      </c>
      <c r="G13" s="66">
        <v>36741</v>
      </c>
      <c r="U13" s="93"/>
      <c r="X13" s="98" t="s">
        <v>9604</v>
      </c>
      <c r="Y13" s="66">
        <v>719</v>
      </c>
      <c r="Z13" s="66">
        <v>4995</v>
      </c>
      <c r="AA13" s="66">
        <v>12868</v>
      </c>
      <c r="AB13" s="66">
        <v>18713</v>
      </c>
      <c r="AC13" s="66">
        <v>29873</v>
      </c>
      <c r="AD13" s="107">
        <v>36085</v>
      </c>
      <c r="AE13" s="66"/>
      <c r="AG13" s="67" t="s">
        <v>9604</v>
      </c>
      <c r="AH13" s="66">
        <v>8</v>
      </c>
      <c r="AI13" s="66">
        <v>3525</v>
      </c>
      <c r="AJ13" s="66">
        <v>12003</v>
      </c>
      <c r="AK13" s="66">
        <v>16441</v>
      </c>
      <c r="AL13" s="66">
        <v>27527</v>
      </c>
      <c r="AM13" s="66">
        <v>34421</v>
      </c>
    </row>
    <row r="14" spans="1:39" s="84" customFormat="1" ht="15" thickBot="1" x14ac:dyDescent="0.4">
      <c r="A14" s="99"/>
      <c r="U14" s="100"/>
      <c r="X14" s="99"/>
      <c r="AD14" s="100"/>
    </row>
    <row r="15" spans="1:39" ht="15" thickTop="1" x14ac:dyDescent="0.35">
      <c r="A15" s="94"/>
      <c r="U15" s="93"/>
      <c r="X15" s="94"/>
      <c r="AD15" s="93"/>
    </row>
    <row r="16" spans="1:39" ht="29.5" customHeight="1" x14ac:dyDescent="0.35">
      <c r="A16" s="139" t="s">
        <v>10550</v>
      </c>
      <c r="B16" s="138"/>
      <c r="C16" s="138"/>
      <c r="D16" s="138"/>
      <c r="E16" s="138"/>
      <c r="F16" s="138"/>
      <c r="G16" s="138"/>
      <c r="I16" s="138" t="s">
        <v>10533</v>
      </c>
      <c r="J16" s="138"/>
      <c r="K16" s="138"/>
      <c r="L16" s="138"/>
      <c r="M16" s="138"/>
      <c r="N16" s="138"/>
      <c r="P16" s="138" t="s">
        <v>10532</v>
      </c>
      <c r="Q16" s="138"/>
      <c r="R16" s="138"/>
      <c r="S16" s="138"/>
      <c r="T16" s="138"/>
      <c r="U16" s="140"/>
      <c r="X16" s="139" t="s">
        <v>10549</v>
      </c>
      <c r="Y16" s="138"/>
      <c r="Z16" s="138"/>
      <c r="AA16" s="138"/>
      <c r="AB16" s="138"/>
      <c r="AC16" s="138"/>
      <c r="AD16" s="140"/>
      <c r="AE16" s="67"/>
    </row>
    <row r="17" spans="1:31" x14ac:dyDescent="0.35">
      <c r="A17" s="94"/>
      <c r="B17" s="54">
        <v>2017</v>
      </c>
      <c r="C17" s="54">
        <v>2018</v>
      </c>
      <c r="D17" s="54">
        <v>2019</v>
      </c>
      <c r="E17" s="54">
        <v>2020</v>
      </c>
      <c r="F17" s="54">
        <v>2021</v>
      </c>
      <c r="G17" s="54">
        <v>2022</v>
      </c>
      <c r="I17" s="54">
        <v>2017</v>
      </c>
      <c r="J17" s="54">
        <v>2018</v>
      </c>
      <c r="K17" s="54">
        <v>2019</v>
      </c>
      <c r="L17" s="54">
        <v>2020</v>
      </c>
      <c r="M17" s="54">
        <v>2021</v>
      </c>
      <c r="N17" s="54">
        <v>2022</v>
      </c>
      <c r="P17" s="54">
        <v>2017</v>
      </c>
      <c r="Q17" s="54">
        <v>2018</v>
      </c>
      <c r="R17" s="54">
        <v>2019</v>
      </c>
      <c r="S17" s="54">
        <v>2020</v>
      </c>
      <c r="T17" s="54">
        <v>2021</v>
      </c>
      <c r="U17" s="101">
        <v>2022</v>
      </c>
      <c r="X17" s="94"/>
      <c r="Y17" s="54">
        <v>2017</v>
      </c>
      <c r="Z17" s="54">
        <v>2018</v>
      </c>
      <c r="AA17" s="54">
        <v>2019</v>
      </c>
      <c r="AB17" s="54">
        <v>2020</v>
      </c>
      <c r="AC17" s="54">
        <v>2021</v>
      </c>
      <c r="AD17" s="101">
        <v>2022</v>
      </c>
      <c r="AE17" s="54"/>
    </row>
    <row r="18" spans="1:31" x14ac:dyDescent="0.35">
      <c r="A18" s="95">
        <v>0.05</v>
      </c>
      <c r="B18" s="74">
        <v>0</v>
      </c>
      <c r="C18" s="74">
        <v>0</v>
      </c>
      <c r="D18" s="74">
        <v>4</v>
      </c>
      <c r="E18" s="74">
        <v>4</v>
      </c>
      <c r="F18" s="74">
        <v>4</v>
      </c>
      <c r="G18" s="74">
        <v>5</v>
      </c>
      <c r="I18" s="74">
        <v>0</v>
      </c>
      <c r="J18" s="74">
        <v>0</v>
      </c>
      <c r="K18" s="74">
        <v>5</v>
      </c>
      <c r="L18" s="74">
        <v>5</v>
      </c>
      <c r="M18" s="74">
        <v>5</v>
      </c>
      <c r="N18" s="74">
        <v>5</v>
      </c>
      <c r="P18" s="74">
        <v>0</v>
      </c>
      <c r="Q18" s="74">
        <v>1</v>
      </c>
      <c r="R18" s="74">
        <v>5</v>
      </c>
      <c r="S18" s="74">
        <v>5</v>
      </c>
      <c r="T18" s="74">
        <v>5</v>
      </c>
      <c r="U18" s="102">
        <v>5</v>
      </c>
      <c r="X18" s="95">
        <v>0.05</v>
      </c>
      <c r="Y18" s="74">
        <v>1.7</v>
      </c>
      <c r="Z18" s="74">
        <v>2</v>
      </c>
      <c r="AA18" s="74">
        <v>2</v>
      </c>
      <c r="AB18" s="74">
        <v>1</v>
      </c>
      <c r="AC18" s="74">
        <v>2</v>
      </c>
      <c r="AD18" s="102">
        <v>1</v>
      </c>
      <c r="AE18" s="74"/>
    </row>
    <row r="19" spans="1:31" x14ac:dyDescent="0.35">
      <c r="A19" s="115" t="s">
        <v>9609</v>
      </c>
      <c r="B19" s="89">
        <v>1</v>
      </c>
      <c r="C19" s="89">
        <v>1</v>
      </c>
      <c r="D19" s="89">
        <v>8</v>
      </c>
      <c r="E19" s="89">
        <v>8</v>
      </c>
      <c r="F19" s="89">
        <v>8</v>
      </c>
      <c r="G19" s="89">
        <v>9</v>
      </c>
      <c r="I19" s="89">
        <v>1</v>
      </c>
      <c r="J19" s="89">
        <v>1</v>
      </c>
      <c r="K19" s="89">
        <v>9</v>
      </c>
      <c r="L19" s="89">
        <v>8</v>
      </c>
      <c r="M19" s="89">
        <v>9</v>
      </c>
      <c r="N19" s="89">
        <v>11</v>
      </c>
      <c r="P19" s="89">
        <v>3</v>
      </c>
      <c r="Q19" s="89">
        <v>3</v>
      </c>
      <c r="R19" s="89">
        <v>9</v>
      </c>
      <c r="S19" s="89">
        <v>10</v>
      </c>
      <c r="T19" s="89">
        <v>10</v>
      </c>
      <c r="U19" s="117">
        <v>10</v>
      </c>
      <c r="X19" s="115" t="s">
        <v>9609</v>
      </c>
      <c r="Y19" s="89">
        <v>10.5</v>
      </c>
      <c r="Z19" s="89">
        <v>7</v>
      </c>
      <c r="AA19" s="89">
        <v>5</v>
      </c>
      <c r="AB19" s="89">
        <v>4</v>
      </c>
      <c r="AC19" s="89">
        <v>6</v>
      </c>
      <c r="AD19" s="117">
        <v>6</v>
      </c>
      <c r="AE19" s="54"/>
    </row>
    <row r="20" spans="1:31" x14ac:dyDescent="0.35">
      <c r="A20" s="116" t="s">
        <v>9608</v>
      </c>
      <c r="B20" s="91">
        <v>2</v>
      </c>
      <c r="C20" s="91">
        <v>4</v>
      </c>
      <c r="D20" s="91">
        <v>13</v>
      </c>
      <c r="E20" s="91">
        <v>12</v>
      </c>
      <c r="F20" s="91">
        <v>13</v>
      </c>
      <c r="G20" s="91">
        <v>15</v>
      </c>
      <c r="I20" s="91">
        <v>2</v>
      </c>
      <c r="J20" s="91">
        <v>4</v>
      </c>
      <c r="K20" s="91">
        <v>15</v>
      </c>
      <c r="L20" s="91">
        <v>13</v>
      </c>
      <c r="M20" s="91">
        <v>14</v>
      </c>
      <c r="N20" s="91">
        <v>18</v>
      </c>
      <c r="P20" s="91">
        <v>9</v>
      </c>
      <c r="Q20" s="91">
        <v>8</v>
      </c>
      <c r="R20" s="91">
        <v>15</v>
      </c>
      <c r="S20" s="91">
        <v>16</v>
      </c>
      <c r="T20" s="91">
        <v>16</v>
      </c>
      <c r="U20" s="118">
        <v>17</v>
      </c>
      <c r="X20" s="116" t="s">
        <v>9608</v>
      </c>
      <c r="Y20" s="91">
        <v>37</v>
      </c>
      <c r="Z20" s="91">
        <v>18</v>
      </c>
      <c r="AA20" s="91">
        <v>10</v>
      </c>
      <c r="AB20" s="91">
        <v>10</v>
      </c>
      <c r="AC20" s="91">
        <v>14</v>
      </c>
      <c r="AD20" s="118">
        <v>14</v>
      </c>
      <c r="AE20" s="54"/>
    </row>
    <row r="21" spans="1:31" x14ac:dyDescent="0.35">
      <c r="A21" s="115" t="s">
        <v>9607</v>
      </c>
      <c r="B21" s="89">
        <v>11</v>
      </c>
      <c r="C21" s="89">
        <v>13</v>
      </c>
      <c r="D21" s="89">
        <v>22</v>
      </c>
      <c r="E21" s="89">
        <v>21</v>
      </c>
      <c r="F21" s="89">
        <v>22</v>
      </c>
      <c r="G21" s="89">
        <v>26</v>
      </c>
      <c r="I21" s="89">
        <v>14</v>
      </c>
      <c r="J21" s="89">
        <v>15</v>
      </c>
      <c r="K21" s="89">
        <v>26</v>
      </c>
      <c r="L21" s="89">
        <v>21</v>
      </c>
      <c r="M21" s="89">
        <v>24</v>
      </c>
      <c r="N21" s="89">
        <v>30</v>
      </c>
      <c r="P21" s="89">
        <v>21.25</v>
      </c>
      <c r="Q21" s="89">
        <v>19</v>
      </c>
      <c r="R21" s="89">
        <v>28</v>
      </c>
      <c r="S21" s="89">
        <v>27</v>
      </c>
      <c r="T21" s="89">
        <v>29</v>
      </c>
      <c r="U21" s="117">
        <v>29</v>
      </c>
      <c r="X21" s="115" t="s">
        <v>9607</v>
      </c>
      <c r="Y21" s="89">
        <v>479</v>
      </c>
      <c r="Z21" s="89">
        <v>40</v>
      </c>
      <c r="AA21" s="89">
        <v>22</v>
      </c>
      <c r="AB21" s="89">
        <v>24</v>
      </c>
      <c r="AC21" s="89">
        <v>32</v>
      </c>
      <c r="AD21" s="117">
        <v>32</v>
      </c>
      <c r="AE21" s="54"/>
    </row>
    <row r="22" spans="1:31" x14ac:dyDescent="0.35">
      <c r="A22" s="95">
        <v>0.95</v>
      </c>
      <c r="B22" s="69">
        <v>59.399999999999899</v>
      </c>
      <c r="C22" s="69">
        <v>43</v>
      </c>
      <c r="D22" s="69">
        <v>54</v>
      </c>
      <c r="E22" s="69">
        <v>50</v>
      </c>
      <c r="F22" s="69">
        <v>52</v>
      </c>
      <c r="G22" s="69">
        <v>63</v>
      </c>
      <c r="I22" s="69">
        <v>72.599999999999994</v>
      </c>
      <c r="J22" s="69">
        <v>51</v>
      </c>
      <c r="K22" s="69">
        <v>62</v>
      </c>
      <c r="L22" s="69">
        <v>49</v>
      </c>
      <c r="M22" s="69">
        <v>54</v>
      </c>
      <c r="N22" s="69">
        <v>71</v>
      </c>
      <c r="P22" s="69">
        <v>62.099999999999902</v>
      </c>
      <c r="Q22" s="69">
        <v>63.549999999999699</v>
      </c>
      <c r="R22" s="69">
        <v>70</v>
      </c>
      <c r="S22" s="69">
        <v>61</v>
      </c>
      <c r="T22" s="69">
        <v>66</v>
      </c>
      <c r="U22" s="105">
        <v>66</v>
      </c>
      <c r="X22" s="95">
        <v>0.95</v>
      </c>
      <c r="Y22" s="74">
        <v>748.5</v>
      </c>
      <c r="Z22" s="74">
        <v>125</v>
      </c>
      <c r="AA22" s="74">
        <v>69</v>
      </c>
      <c r="AB22" s="74">
        <v>73</v>
      </c>
      <c r="AC22" s="74">
        <v>88</v>
      </c>
      <c r="AD22" s="102">
        <v>78</v>
      </c>
      <c r="AE22" s="74"/>
    </row>
    <row r="23" spans="1:31" x14ac:dyDescent="0.35">
      <c r="A23" s="94"/>
      <c r="U23" s="93"/>
      <c r="X23" s="94"/>
      <c r="Y23">
        <v>808</v>
      </c>
      <c r="Z23">
        <v>995</v>
      </c>
      <c r="AA23">
        <v>960</v>
      </c>
      <c r="AB23">
        <v>783</v>
      </c>
      <c r="AC23">
        <v>498</v>
      </c>
      <c r="AD23" s="93">
        <v>303</v>
      </c>
    </row>
    <row r="24" spans="1:31" x14ac:dyDescent="0.35">
      <c r="A24" s="116" t="s">
        <v>9606</v>
      </c>
      <c r="B24" s="87">
        <v>10.983783783783799</v>
      </c>
      <c r="C24" s="87">
        <v>10.801530446108799</v>
      </c>
      <c r="D24" s="87">
        <v>19.360391882435302</v>
      </c>
      <c r="E24" s="87">
        <v>18.3673064581996</v>
      </c>
      <c r="F24" s="87">
        <v>18.923624195958698</v>
      </c>
      <c r="G24" s="87">
        <v>21.9787726415633</v>
      </c>
      <c r="I24" s="87">
        <v>13.8934911242604</v>
      </c>
      <c r="J24" s="87">
        <v>12.585343896291</v>
      </c>
      <c r="K24" s="87">
        <v>21.757552404439</v>
      </c>
      <c r="L24" s="87">
        <v>17.960139700857901</v>
      </c>
      <c r="M24" s="87">
        <v>19.900707833092198</v>
      </c>
      <c r="N24" s="87">
        <v>25.125084000244399</v>
      </c>
      <c r="P24" s="87">
        <v>16.518518518518501</v>
      </c>
      <c r="Q24" s="87">
        <v>16.773109243697501</v>
      </c>
      <c r="R24" s="87">
        <v>24.295519542421399</v>
      </c>
      <c r="S24" s="87">
        <v>22.481741573033698</v>
      </c>
      <c r="T24" s="87">
        <v>23.5360322308142</v>
      </c>
      <c r="U24" s="119">
        <v>23.658541550048302</v>
      </c>
      <c r="X24" s="116" t="s">
        <v>9606</v>
      </c>
      <c r="Y24" s="87">
        <v>227.4</v>
      </c>
      <c r="Z24" s="87">
        <v>37.057851239669397</v>
      </c>
      <c r="AA24" s="87">
        <v>20.268156926115399</v>
      </c>
      <c r="AB24" s="87">
        <v>20.429940316486899</v>
      </c>
      <c r="AC24" s="87">
        <v>25.9322707773864</v>
      </c>
      <c r="AD24" s="119">
        <v>23.708341239936001</v>
      </c>
      <c r="AE24" s="83"/>
    </row>
    <row r="25" spans="1:31" x14ac:dyDescent="0.35">
      <c r="A25" s="98" t="s">
        <v>9605</v>
      </c>
      <c r="B25" s="69">
        <v>23.230058225720999</v>
      </c>
      <c r="C25" s="69">
        <v>20.150868298394901</v>
      </c>
      <c r="D25" s="69">
        <v>23.703806788244499</v>
      </c>
      <c r="E25" s="69">
        <v>23.391694661666602</v>
      </c>
      <c r="F25" s="69">
        <v>19.047117330876699</v>
      </c>
      <c r="G25" s="69">
        <v>22.048092311191098</v>
      </c>
      <c r="I25" s="69">
        <v>27.464921657781499</v>
      </c>
      <c r="J25" s="69">
        <v>23.929875519364099</v>
      </c>
      <c r="K25" s="69">
        <v>23.027090532712901</v>
      </c>
      <c r="L25" s="69">
        <v>18.746148322876302</v>
      </c>
      <c r="M25" s="69">
        <v>18.4213035109399</v>
      </c>
      <c r="N25" s="69">
        <v>23.940416908447599</v>
      </c>
      <c r="P25" s="69">
        <v>21.9406512488566</v>
      </c>
      <c r="Q25" s="69">
        <v>27.775014818379901</v>
      </c>
      <c r="R25" s="69">
        <v>29.3936236864729</v>
      </c>
      <c r="S25" s="69">
        <v>21.7020354134367</v>
      </c>
      <c r="T25" s="69">
        <v>22.8450170869069</v>
      </c>
      <c r="U25" s="105">
        <v>22.852150987895602</v>
      </c>
      <c r="X25" s="98" t="s">
        <v>9605</v>
      </c>
      <c r="Y25" s="69">
        <v>299.15280376422999</v>
      </c>
      <c r="Z25" s="69">
        <v>69.816746443683002</v>
      </c>
      <c r="AA25" s="69">
        <v>37.940429741212697</v>
      </c>
      <c r="AB25" s="69">
        <v>32.1686533726416</v>
      </c>
      <c r="AC25" s="69">
        <v>35.964692967839802</v>
      </c>
      <c r="AD25" s="105">
        <v>27.742707206972</v>
      </c>
      <c r="AE25" s="69"/>
    </row>
    <row r="26" spans="1:31" x14ac:dyDescent="0.35">
      <c r="A26" s="98" t="s">
        <v>9604</v>
      </c>
      <c r="B26" s="66">
        <v>185</v>
      </c>
      <c r="C26" s="66">
        <v>6142</v>
      </c>
      <c r="D26" s="66">
        <v>11432</v>
      </c>
      <c r="E26" s="66">
        <v>17141</v>
      </c>
      <c r="F26" s="66">
        <v>30782</v>
      </c>
      <c r="G26" s="66">
        <v>35002</v>
      </c>
      <c r="I26" s="66">
        <v>169</v>
      </c>
      <c r="J26" s="66">
        <v>5554</v>
      </c>
      <c r="K26" s="66">
        <v>6488</v>
      </c>
      <c r="L26" s="66">
        <v>13171</v>
      </c>
      <c r="M26" s="66">
        <v>25571</v>
      </c>
      <c r="N26" s="66">
        <v>32738</v>
      </c>
      <c r="P26" s="66">
        <v>108</v>
      </c>
      <c r="Q26" s="66">
        <v>3570</v>
      </c>
      <c r="R26" s="66">
        <v>3147</v>
      </c>
      <c r="S26" s="66">
        <v>7832</v>
      </c>
      <c r="T26" s="66">
        <v>15389</v>
      </c>
      <c r="U26" s="107">
        <v>19651</v>
      </c>
      <c r="X26" s="98" t="s">
        <v>9604</v>
      </c>
      <c r="Y26" s="66">
        <v>15</v>
      </c>
      <c r="Z26" s="66">
        <v>1089</v>
      </c>
      <c r="AA26" s="66">
        <v>11139</v>
      </c>
      <c r="AB26" s="66">
        <v>18263</v>
      </c>
      <c r="AC26" s="66">
        <v>28673</v>
      </c>
      <c r="AD26" s="107">
        <v>36889</v>
      </c>
      <c r="AE26" s="66"/>
    </row>
    <row r="27" spans="1:31" x14ac:dyDescent="0.35">
      <c r="A27" s="94"/>
      <c r="U27" s="93"/>
      <c r="X27" s="94"/>
      <c r="AD27" s="93"/>
    </row>
    <row r="28" spans="1:31" x14ac:dyDescent="0.35">
      <c r="A28" s="94"/>
      <c r="U28" s="93"/>
      <c r="X28" s="94"/>
      <c r="AD28" s="93"/>
    </row>
    <row r="29" spans="1:31" ht="26.5" customHeight="1" x14ac:dyDescent="0.35">
      <c r="A29" s="139" t="s">
        <v>10548</v>
      </c>
      <c r="B29" s="138"/>
      <c r="C29" s="138"/>
      <c r="D29" s="138"/>
      <c r="E29" s="138"/>
      <c r="F29" s="138"/>
      <c r="G29" s="138"/>
      <c r="I29" s="138" t="s">
        <v>10531</v>
      </c>
      <c r="J29" s="138"/>
      <c r="K29" s="138"/>
      <c r="L29" s="138"/>
      <c r="M29" s="138"/>
      <c r="N29" s="138"/>
      <c r="P29" s="138" t="s">
        <v>10537</v>
      </c>
      <c r="Q29" s="138"/>
      <c r="R29" s="138"/>
      <c r="S29" s="138"/>
      <c r="T29" s="138"/>
      <c r="U29" s="140"/>
      <c r="X29" s="139" t="s">
        <v>10547</v>
      </c>
      <c r="Y29" s="138"/>
      <c r="Z29" s="138"/>
      <c r="AA29" s="138"/>
      <c r="AB29" s="138"/>
      <c r="AC29" s="138"/>
      <c r="AD29" s="140"/>
      <c r="AE29" s="67"/>
    </row>
    <row r="30" spans="1:31" x14ac:dyDescent="0.35">
      <c r="A30" s="94"/>
      <c r="B30" s="54">
        <v>2017</v>
      </c>
      <c r="C30" s="54">
        <v>2018</v>
      </c>
      <c r="D30" s="54">
        <v>2019</v>
      </c>
      <c r="E30" s="54">
        <v>2020</v>
      </c>
      <c r="F30" s="54">
        <v>2021</v>
      </c>
      <c r="G30" s="54">
        <v>2022</v>
      </c>
      <c r="I30" s="54">
        <v>2017</v>
      </c>
      <c r="J30" s="54">
        <v>2018</v>
      </c>
      <c r="K30" s="54">
        <v>2019</v>
      </c>
      <c r="L30" s="54">
        <v>2020</v>
      </c>
      <c r="M30" s="54">
        <v>2021</v>
      </c>
      <c r="N30" s="54">
        <v>2022</v>
      </c>
      <c r="P30" s="54">
        <v>2017</v>
      </c>
      <c r="Q30" s="54">
        <v>2018</v>
      </c>
      <c r="R30" s="54">
        <v>2019</v>
      </c>
      <c r="S30" s="54">
        <v>2020</v>
      </c>
      <c r="T30" s="54">
        <v>2021</v>
      </c>
      <c r="U30" s="101">
        <v>2022</v>
      </c>
      <c r="X30" s="94"/>
      <c r="Y30" s="54">
        <v>2017</v>
      </c>
      <c r="Z30" s="54">
        <v>2018</v>
      </c>
      <c r="AA30" s="54">
        <v>2019</v>
      </c>
      <c r="AB30" s="54">
        <v>2020</v>
      </c>
      <c r="AC30" s="54">
        <v>2021</v>
      </c>
      <c r="AD30" s="101">
        <v>2022</v>
      </c>
      <c r="AE30" s="54"/>
    </row>
    <row r="31" spans="1:31" x14ac:dyDescent="0.35">
      <c r="A31" s="95">
        <v>0.05</v>
      </c>
      <c r="B31" s="74">
        <v>5</v>
      </c>
      <c r="C31" s="74">
        <v>0</v>
      </c>
      <c r="D31" s="74">
        <v>0</v>
      </c>
      <c r="E31" s="74">
        <v>0</v>
      </c>
      <c r="F31" s="74">
        <v>0</v>
      </c>
      <c r="G31" s="74">
        <v>0</v>
      </c>
      <c r="I31" s="74">
        <v>3.85</v>
      </c>
      <c r="J31" s="74">
        <v>0</v>
      </c>
      <c r="K31" s="74">
        <v>0</v>
      </c>
      <c r="L31" s="74">
        <v>0</v>
      </c>
      <c r="M31" s="74">
        <v>0</v>
      </c>
      <c r="N31" s="74">
        <v>0</v>
      </c>
      <c r="P31" s="74">
        <v>2</v>
      </c>
      <c r="Q31" s="74">
        <v>1</v>
      </c>
      <c r="R31" s="74">
        <v>0</v>
      </c>
      <c r="S31" s="74">
        <v>0</v>
      </c>
      <c r="T31" s="74">
        <v>0</v>
      </c>
      <c r="U31" s="102">
        <v>0</v>
      </c>
      <c r="X31" s="95">
        <v>0.05</v>
      </c>
      <c r="Y31" s="74">
        <v>0</v>
      </c>
      <c r="Z31" s="74">
        <v>0</v>
      </c>
      <c r="AA31" s="74">
        <v>0</v>
      </c>
      <c r="AB31" s="74">
        <v>0</v>
      </c>
      <c r="AC31" s="74">
        <v>0</v>
      </c>
      <c r="AD31" s="102">
        <v>0</v>
      </c>
      <c r="AE31" s="74"/>
    </row>
    <row r="32" spans="1:31" x14ac:dyDescent="0.35">
      <c r="A32" s="115" t="s">
        <v>9609</v>
      </c>
      <c r="B32" s="89">
        <v>15</v>
      </c>
      <c r="C32" s="89">
        <v>6.75</v>
      </c>
      <c r="D32" s="89">
        <v>3</v>
      </c>
      <c r="E32" s="89">
        <v>5</v>
      </c>
      <c r="F32" s="89">
        <v>5</v>
      </c>
      <c r="G32" s="89">
        <v>6</v>
      </c>
      <c r="I32" s="89">
        <v>12</v>
      </c>
      <c r="J32" s="89">
        <v>2</v>
      </c>
      <c r="K32" s="89">
        <v>2</v>
      </c>
      <c r="L32" s="89">
        <v>3</v>
      </c>
      <c r="M32" s="89">
        <v>3</v>
      </c>
      <c r="N32" s="89">
        <v>3</v>
      </c>
      <c r="P32" s="89">
        <v>5</v>
      </c>
      <c r="Q32" s="89">
        <v>4</v>
      </c>
      <c r="R32" s="89">
        <v>2</v>
      </c>
      <c r="S32" s="89">
        <v>2</v>
      </c>
      <c r="T32" s="89">
        <v>1</v>
      </c>
      <c r="U32" s="117">
        <v>1</v>
      </c>
      <c r="X32" s="115" t="s">
        <v>9609</v>
      </c>
      <c r="Y32" s="89">
        <v>0</v>
      </c>
      <c r="Z32" s="89">
        <v>1</v>
      </c>
      <c r="AA32" s="89">
        <v>1</v>
      </c>
      <c r="AB32" s="89">
        <v>1</v>
      </c>
      <c r="AC32" s="89">
        <v>1</v>
      </c>
      <c r="AD32" s="117">
        <v>1</v>
      </c>
      <c r="AE32" s="54"/>
    </row>
    <row r="33" spans="1:31" x14ac:dyDescent="0.35">
      <c r="A33" s="116" t="s">
        <v>9608</v>
      </c>
      <c r="B33" s="91">
        <v>29</v>
      </c>
      <c r="C33" s="91">
        <v>16</v>
      </c>
      <c r="D33" s="91">
        <v>9</v>
      </c>
      <c r="E33" s="91">
        <v>13</v>
      </c>
      <c r="F33" s="91">
        <v>13</v>
      </c>
      <c r="G33" s="91">
        <v>14</v>
      </c>
      <c r="I33" s="91">
        <v>21.5</v>
      </c>
      <c r="J33" s="91">
        <v>7</v>
      </c>
      <c r="K33" s="91">
        <v>6</v>
      </c>
      <c r="L33" s="91">
        <v>9</v>
      </c>
      <c r="M33" s="91">
        <v>9</v>
      </c>
      <c r="N33" s="91">
        <v>9</v>
      </c>
      <c r="P33" s="91">
        <v>9</v>
      </c>
      <c r="Q33" s="91">
        <v>9</v>
      </c>
      <c r="R33" s="91">
        <v>6</v>
      </c>
      <c r="S33" s="91">
        <v>5</v>
      </c>
      <c r="T33" s="91">
        <v>5</v>
      </c>
      <c r="U33" s="118">
        <v>6</v>
      </c>
      <c r="X33" s="116" t="s">
        <v>9608</v>
      </c>
      <c r="Y33" s="91">
        <v>2</v>
      </c>
      <c r="Z33" s="91">
        <v>5</v>
      </c>
      <c r="AA33" s="91">
        <v>3</v>
      </c>
      <c r="AB33" s="91">
        <v>3</v>
      </c>
      <c r="AC33" s="91">
        <v>3</v>
      </c>
      <c r="AD33" s="118">
        <v>3</v>
      </c>
      <c r="AE33" s="54"/>
    </row>
    <row r="34" spans="1:31" x14ac:dyDescent="0.35">
      <c r="A34" s="115" t="s">
        <v>9607</v>
      </c>
      <c r="B34" s="89">
        <v>51</v>
      </c>
      <c r="C34" s="89">
        <v>30</v>
      </c>
      <c r="D34" s="89">
        <v>20</v>
      </c>
      <c r="E34" s="89">
        <v>26</v>
      </c>
      <c r="F34" s="89">
        <v>27</v>
      </c>
      <c r="G34" s="89">
        <v>28</v>
      </c>
      <c r="I34" s="89">
        <v>37.75</v>
      </c>
      <c r="J34" s="89">
        <v>15</v>
      </c>
      <c r="K34" s="89">
        <v>13</v>
      </c>
      <c r="L34" s="89">
        <v>19</v>
      </c>
      <c r="M34" s="89">
        <v>19</v>
      </c>
      <c r="N34" s="89">
        <v>19</v>
      </c>
      <c r="P34" s="89">
        <v>22</v>
      </c>
      <c r="Q34" s="89">
        <v>18</v>
      </c>
      <c r="R34" s="89">
        <v>12</v>
      </c>
      <c r="S34" s="89">
        <v>11</v>
      </c>
      <c r="T34" s="89">
        <v>12</v>
      </c>
      <c r="U34" s="117">
        <v>13</v>
      </c>
      <c r="X34" s="115" t="s">
        <v>9607</v>
      </c>
      <c r="Y34" s="89">
        <v>454.75</v>
      </c>
      <c r="Z34" s="89">
        <v>22</v>
      </c>
      <c r="AA34" s="89">
        <v>6</v>
      </c>
      <c r="AB34" s="89">
        <v>8</v>
      </c>
      <c r="AC34" s="89">
        <v>13</v>
      </c>
      <c r="AD34" s="117">
        <v>11</v>
      </c>
      <c r="AE34" s="54"/>
    </row>
    <row r="35" spans="1:31" x14ac:dyDescent="0.35">
      <c r="A35" s="95">
        <v>0.95</v>
      </c>
      <c r="B35" s="69">
        <v>136</v>
      </c>
      <c r="C35" s="69">
        <v>75.25</v>
      </c>
      <c r="D35" s="69">
        <v>49.5</v>
      </c>
      <c r="E35" s="69">
        <v>63</v>
      </c>
      <c r="F35" s="69">
        <v>69</v>
      </c>
      <c r="G35" s="69">
        <v>66</v>
      </c>
      <c r="I35" s="69">
        <v>121</v>
      </c>
      <c r="J35" s="69">
        <v>39</v>
      </c>
      <c r="K35" s="69">
        <v>34</v>
      </c>
      <c r="L35" s="69">
        <v>47</v>
      </c>
      <c r="M35" s="69">
        <v>49.649999999997803</v>
      </c>
      <c r="N35" s="69">
        <v>49</v>
      </c>
      <c r="P35" s="69">
        <v>83.2</v>
      </c>
      <c r="Q35" s="69">
        <v>52</v>
      </c>
      <c r="R35" s="69">
        <v>28</v>
      </c>
      <c r="S35" s="69">
        <v>36.5</v>
      </c>
      <c r="T35" s="69">
        <v>40</v>
      </c>
      <c r="U35" s="105">
        <v>38</v>
      </c>
      <c r="X35" s="95">
        <v>0.95</v>
      </c>
      <c r="Y35" s="74">
        <v>603.29999999999995</v>
      </c>
      <c r="Z35" s="74">
        <v>102</v>
      </c>
      <c r="AA35" s="74">
        <v>24</v>
      </c>
      <c r="AB35" s="74">
        <v>32</v>
      </c>
      <c r="AC35" s="74">
        <v>59</v>
      </c>
      <c r="AD35" s="102">
        <v>47</v>
      </c>
      <c r="AE35" s="74"/>
    </row>
    <row r="36" spans="1:31" x14ac:dyDescent="0.35">
      <c r="A36" s="94"/>
      <c r="U36" s="93"/>
      <c r="X36" s="94"/>
      <c r="Y36">
        <v>688</v>
      </c>
      <c r="Z36">
        <v>657</v>
      </c>
      <c r="AA36">
        <v>959</v>
      </c>
      <c r="AB36">
        <v>606</v>
      </c>
      <c r="AC36">
        <v>466</v>
      </c>
      <c r="AD36" s="93">
        <v>241</v>
      </c>
    </row>
    <row r="37" spans="1:31" x14ac:dyDescent="0.35">
      <c r="A37" s="116" t="s">
        <v>9606</v>
      </c>
      <c r="B37" s="87">
        <v>45.922651933701701</v>
      </c>
      <c r="C37" s="87">
        <v>24.096906565656599</v>
      </c>
      <c r="D37" s="87">
        <v>15.3630741037682</v>
      </c>
      <c r="E37" s="87">
        <v>20.033121226953799</v>
      </c>
      <c r="F37" s="87">
        <v>21.0042478925184</v>
      </c>
      <c r="G37" s="87">
        <v>21.333517913505698</v>
      </c>
      <c r="I37" s="87">
        <v>35.247191011235998</v>
      </c>
      <c r="J37" s="87">
        <v>11.570435063884799</v>
      </c>
      <c r="K37" s="87">
        <v>10.2935386753126</v>
      </c>
      <c r="L37" s="87">
        <v>14.2761603726501</v>
      </c>
      <c r="M37" s="87">
        <v>14.931316042267101</v>
      </c>
      <c r="N37" s="87">
        <v>14.3663957729087</v>
      </c>
      <c r="P37" s="87">
        <v>22.5045871559633</v>
      </c>
      <c r="Q37" s="87">
        <v>15.6019393336648</v>
      </c>
      <c r="R37" s="87">
        <v>9.3407426778242701</v>
      </c>
      <c r="S37" s="87">
        <v>10.260761495876199</v>
      </c>
      <c r="T37" s="87">
        <v>10.3685721417873</v>
      </c>
      <c r="U37" s="119">
        <v>10.6003123322434</v>
      </c>
      <c r="X37" s="116" t="s">
        <v>9606</v>
      </c>
      <c r="Y37" s="87">
        <v>181.333333333333</v>
      </c>
      <c r="Z37" s="87">
        <v>25.991879350348</v>
      </c>
      <c r="AA37" s="87">
        <v>7.1170497060395501</v>
      </c>
      <c r="AB37" s="87">
        <v>9.0009670244657194</v>
      </c>
      <c r="AC37" s="87">
        <v>13.492709453806601</v>
      </c>
      <c r="AD37" s="119">
        <v>10.5419286165719</v>
      </c>
      <c r="AE37" s="83"/>
    </row>
    <row r="38" spans="1:31" x14ac:dyDescent="0.35">
      <c r="A38" s="98" t="s">
        <v>9605</v>
      </c>
      <c r="B38" s="69">
        <v>59.238356433379998</v>
      </c>
      <c r="C38" s="69">
        <v>30.7216145495603</v>
      </c>
      <c r="D38" s="69">
        <v>22.1861928702711</v>
      </c>
      <c r="E38" s="69">
        <v>25.9887084706831</v>
      </c>
      <c r="F38" s="69">
        <v>25.823147259198802</v>
      </c>
      <c r="G38" s="69">
        <v>23.560182879753</v>
      </c>
      <c r="I38" s="69">
        <v>52.666798447709603</v>
      </c>
      <c r="J38" s="69">
        <v>16.320655940900799</v>
      </c>
      <c r="K38" s="69">
        <v>14.286395144123</v>
      </c>
      <c r="L38" s="69">
        <v>19.303173488558301</v>
      </c>
      <c r="M38" s="69">
        <v>20.601275362572601</v>
      </c>
      <c r="N38" s="69">
        <v>18.166907637813001</v>
      </c>
      <c r="P38" s="69">
        <v>30.448384939596298</v>
      </c>
      <c r="Q38" s="69">
        <v>22.192045199801001</v>
      </c>
      <c r="R38" s="69">
        <v>13.9829032438198</v>
      </c>
      <c r="S38" s="69">
        <v>18.862416409919199</v>
      </c>
      <c r="T38" s="69">
        <v>16.245647548751698</v>
      </c>
      <c r="U38" s="105">
        <v>15.479942717904001</v>
      </c>
      <c r="X38" s="98" t="s">
        <v>9605</v>
      </c>
      <c r="Y38" s="69">
        <v>271.85869770002103</v>
      </c>
      <c r="Z38" s="69">
        <v>65.268399163245107</v>
      </c>
      <c r="AA38" s="69">
        <v>25.644160511574501</v>
      </c>
      <c r="AB38" s="69">
        <v>23.847443874251301</v>
      </c>
      <c r="AC38" s="69">
        <v>28.869815395912099</v>
      </c>
      <c r="AD38" s="105">
        <v>19.061299574624499</v>
      </c>
      <c r="AE38" s="69"/>
    </row>
    <row r="39" spans="1:31" x14ac:dyDescent="0.35">
      <c r="A39" s="98" t="s">
        <v>9604</v>
      </c>
      <c r="B39" s="66">
        <v>181</v>
      </c>
      <c r="C39" s="66">
        <v>6336</v>
      </c>
      <c r="D39" s="66">
        <v>8731</v>
      </c>
      <c r="E39" s="66">
        <v>18387</v>
      </c>
      <c r="F39" s="66">
        <v>30368</v>
      </c>
      <c r="G39" s="66">
        <v>36118</v>
      </c>
      <c r="I39" s="66">
        <v>178</v>
      </c>
      <c r="J39" s="66">
        <v>6183</v>
      </c>
      <c r="K39" s="66">
        <v>8636</v>
      </c>
      <c r="L39" s="66">
        <v>18033</v>
      </c>
      <c r="M39" s="66">
        <v>29148</v>
      </c>
      <c r="N39" s="66">
        <v>34823</v>
      </c>
      <c r="P39" s="66">
        <v>109</v>
      </c>
      <c r="Q39" s="66">
        <v>4022</v>
      </c>
      <c r="R39" s="66">
        <v>3824</v>
      </c>
      <c r="S39" s="66">
        <v>8851</v>
      </c>
      <c r="T39" s="66">
        <v>16024</v>
      </c>
      <c r="U39" s="107">
        <v>20491</v>
      </c>
      <c r="X39" s="98" t="s">
        <v>9604</v>
      </c>
      <c r="Y39" s="66">
        <v>12</v>
      </c>
      <c r="Z39" s="66">
        <v>862</v>
      </c>
      <c r="AA39" s="66">
        <v>5613</v>
      </c>
      <c r="AB39" s="66">
        <v>10341</v>
      </c>
      <c r="AC39" s="66">
        <v>16734</v>
      </c>
      <c r="AD39" s="107">
        <v>30063</v>
      </c>
      <c r="AE39" s="66"/>
    </row>
    <row r="40" spans="1:31" x14ac:dyDescent="0.35">
      <c r="A40" s="98"/>
      <c r="B40" s="66"/>
      <c r="C40" s="66"/>
      <c r="D40" s="66"/>
      <c r="E40" s="66"/>
      <c r="F40" s="66"/>
      <c r="G40" s="66"/>
      <c r="I40" s="66"/>
      <c r="J40" s="66"/>
      <c r="K40" s="66"/>
      <c r="L40" s="66"/>
      <c r="M40" s="66"/>
      <c r="N40" s="66"/>
      <c r="P40" s="66"/>
      <c r="Q40" s="66"/>
      <c r="R40" s="66"/>
      <c r="S40" s="66"/>
      <c r="T40" s="66"/>
      <c r="U40" s="107"/>
      <c r="X40" s="98"/>
      <c r="Y40" s="66"/>
      <c r="Z40" s="66"/>
      <c r="AA40" s="66"/>
      <c r="AB40" s="66"/>
      <c r="AC40" s="66"/>
      <c r="AD40" s="107"/>
      <c r="AE40" s="66"/>
    </row>
    <row r="41" spans="1:31" x14ac:dyDescent="0.35">
      <c r="A41" s="94"/>
      <c r="U41" s="93"/>
      <c r="X41" s="94"/>
      <c r="AD41" s="93"/>
    </row>
    <row r="42" spans="1:31" ht="29.15" customHeight="1" x14ac:dyDescent="0.35">
      <c r="A42" s="139" t="s">
        <v>10546</v>
      </c>
      <c r="B42" s="138"/>
      <c r="C42" s="138"/>
      <c r="D42" s="138"/>
      <c r="E42" s="138"/>
      <c r="F42" s="138"/>
      <c r="G42" s="138"/>
      <c r="U42" s="93"/>
      <c r="X42" s="139" t="s">
        <v>10545</v>
      </c>
      <c r="Y42" s="138"/>
      <c r="Z42" s="138"/>
      <c r="AA42" s="138"/>
      <c r="AB42" s="138"/>
      <c r="AC42" s="138"/>
      <c r="AD42" s="140"/>
      <c r="AE42" s="67"/>
    </row>
    <row r="43" spans="1:31" x14ac:dyDescent="0.35">
      <c r="A43" s="94"/>
      <c r="B43" s="54">
        <v>2017</v>
      </c>
      <c r="C43" s="54">
        <v>2018</v>
      </c>
      <c r="D43" s="54">
        <v>2019</v>
      </c>
      <c r="E43" s="54">
        <v>2020</v>
      </c>
      <c r="F43" s="54">
        <v>2021</v>
      </c>
      <c r="G43" s="54">
        <v>2022</v>
      </c>
      <c r="U43" s="93"/>
      <c r="X43" s="94"/>
      <c r="Y43" s="54">
        <v>2017</v>
      </c>
      <c r="Z43" s="54">
        <v>2018</v>
      </c>
      <c r="AA43" s="54">
        <v>2019</v>
      </c>
      <c r="AB43" s="54">
        <v>2020</v>
      </c>
      <c r="AC43" s="54">
        <v>2021</v>
      </c>
      <c r="AD43" s="101">
        <v>2022</v>
      </c>
      <c r="AE43" s="54"/>
    </row>
    <row r="44" spans="1:31" x14ac:dyDescent="0.35">
      <c r="A44" s="95">
        <v>0.05</v>
      </c>
      <c r="B44" s="74">
        <v>3.05</v>
      </c>
      <c r="C44" s="74">
        <v>5</v>
      </c>
      <c r="D44" s="74">
        <v>3</v>
      </c>
      <c r="E44" s="74">
        <v>2</v>
      </c>
      <c r="F44" s="74">
        <v>2</v>
      </c>
      <c r="G44" s="74">
        <v>2</v>
      </c>
      <c r="U44" s="93"/>
      <c r="X44" s="95">
        <v>0.05</v>
      </c>
      <c r="Y44" s="74">
        <v>1</v>
      </c>
      <c r="Z44" s="74">
        <v>1</v>
      </c>
      <c r="AA44" s="74">
        <v>1</v>
      </c>
      <c r="AB44" s="74">
        <v>1</v>
      </c>
      <c r="AC44" s="74">
        <v>0</v>
      </c>
      <c r="AD44" s="102">
        <v>1</v>
      </c>
      <c r="AE44" s="74"/>
    </row>
    <row r="45" spans="1:31" x14ac:dyDescent="0.35">
      <c r="A45" s="115" t="s">
        <v>9609</v>
      </c>
      <c r="B45" s="89">
        <v>10</v>
      </c>
      <c r="C45" s="89">
        <v>14</v>
      </c>
      <c r="D45" s="89">
        <v>8</v>
      </c>
      <c r="E45" s="89">
        <v>7</v>
      </c>
      <c r="F45" s="89">
        <v>6</v>
      </c>
      <c r="G45" s="89">
        <v>7</v>
      </c>
      <c r="U45" s="93"/>
      <c r="X45" s="115" t="s">
        <v>9609</v>
      </c>
      <c r="Y45" s="89">
        <v>8</v>
      </c>
      <c r="Z45" s="89">
        <v>3</v>
      </c>
      <c r="AA45" s="89">
        <v>3</v>
      </c>
      <c r="AB45" s="89">
        <v>3</v>
      </c>
      <c r="AC45" s="89">
        <v>4</v>
      </c>
      <c r="AD45" s="117">
        <v>4</v>
      </c>
      <c r="AE45" s="54"/>
    </row>
    <row r="46" spans="1:31" x14ac:dyDescent="0.35">
      <c r="A46" s="116" t="s">
        <v>9608</v>
      </c>
      <c r="B46" s="91">
        <v>19</v>
      </c>
      <c r="C46" s="91">
        <v>24</v>
      </c>
      <c r="D46" s="91">
        <v>16</v>
      </c>
      <c r="E46" s="91">
        <v>13</v>
      </c>
      <c r="F46" s="91">
        <v>14</v>
      </c>
      <c r="G46" s="91">
        <v>16</v>
      </c>
      <c r="U46" s="93"/>
      <c r="X46" s="116" t="s">
        <v>9608</v>
      </c>
      <c r="Y46" s="91">
        <v>17</v>
      </c>
      <c r="Z46" s="91">
        <v>8</v>
      </c>
      <c r="AA46" s="91">
        <v>8</v>
      </c>
      <c r="AB46" s="91">
        <v>7</v>
      </c>
      <c r="AC46" s="91">
        <v>8</v>
      </c>
      <c r="AD46" s="118">
        <v>9</v>
      </c>
      <c r="AE46" s="54"/>
    </row>
    <row r="47" spans="1:31" x14ac:dyDescent="0.35">
      <c r="A47" s="115" t="s">
        <v>9607</v>
      </c>
      <c r="B47" s="89">
        <v>39</v>
      </c>
      <c r="C47" s="89">
        <v>42</v>
      </c>
      <c r="D47" s="89">
        <v>31</v>
      </c>
      <c r="E47" s="89">
        <v>23</v>
      </c>
      <c r="F47" s="89">
        <v>27</v>
      </c>
      <c r="G47" s="89">
        <v>31</v>
      </c>
      <c r="U47" s="93"/>
      <c r="X47" s="115" t="s">
        <v>9607</v>
      </c>
      <c r="Y47" s="89">
        <v>35</v>
      </c>
      <c r="Z47" s="89">
        <v>17</v>
      </c>
      <c r="AA47" s="89">
        <v>16</v>
      </c>
      <c r="AB47" s="89">
        <v>14</v>
      </c>
      <c r="AC47" s="89">
        <v>15</v>
      </c>
      <c r="AD47" s="117">
        <v>16</v>
      </c>
      <c r="AE47" s="54"/>
    </row>
    <row r="48" spans="1:31" x14ac:dyDescent="0.35">
      <c r="A48" s="95">
        <v>0.95</v>
      </c>
      <c r="B48" s="74">
        <v>111.7</v>
      </c>
      <c r="C48" s="74">
        <v>84</v>
      </c>
      <c r="D48" s="74">
        <v>75</v>
      </c>
      <c r="E48" s="74">
        <v>62</v>
      </c>
      <c r="F48" s="74">
        <v>70</v>
      </c>
      <c r="G48" s="74">
        <v>77</v>
      </c>
      <c r="U48" s="93"/>
      <c r="X48" s="95">
        <v>0.95</v>
      </c>
      <c r="Y48" s="74">
        <v>102</v>
      </c>
      <c r="Z48" s="74">
        <v>50</v>
      </c>
      <c r="AA48" s="74">
        <v>43</v>
      </c>
      <c r="AB48" s="74">
        <v>42</v>
      </c>
      <c r="AC48" s="74">
        <v>45</v>
      </c>
      <c r="AD48" s="102">
        <v>41</v>
      </c>
      <c r="AE48" s="74"/>
    </row>
    <row r="49" spans="1:31" x14ac:dyDescent="0.35">
      <c r="A49" s="94"/>
      <c r="U49" s="93"/>
      <c r="X49" s="94"/>
      <c r="Y49">
        <v>545</v>
      </c>
      <c r="Z49">
        <v>434</v>
      </c>
      <c r="AA49">
        <v>639</v>
      </c>
      <c r="AB49">
        <v>499</v>
      </c>
      <c r="AC49">
        <v>472</v>
      </c>
      <c r="AD49" s="93">
        <v>360</v>
      </c>
    </row>
    <row r="50" spans="1:31" ht="14.5" customHeight="1" x14ac:dyDescent="0.35">
      <c r="A50" s="116" t="s">
        <v>9606</v>
      </c>
      <c r="B50" s="87">
        <v>33.887445887445899</v>
      </c>
      <c r="C50" s="87">
        <v>32.290183387270801</v>
      </c>
      <c r="D50" s="87">
        <v>24.883270835853398</v>
      </c>
      <c r="E50" s="87">
        <v>20.1412297648391</v>
      </c>
      <c r="F50" s="87">
        <v>22.211467488490701</v>
      </c>
      <c r="G50" s="87">
        <v>25.020653950953701</v>
      </c>
      <c r="U50" s="93"/>
      <c r="X50" s="116" t="s">
        <v>9606</v>
      </c>
      <c r="Y50" s="87">
        <v>31.5216178521618</v>
      </c>
      <c r="Z50" s="87">
        <v>14.579247675401501</v>
      </c>
      <c r="AA50" s="87">
        <v>13.4216187147083</v>
      </c>
      <c r="AB50" s="87">
        <v>12.3450751411889</v>
      </c>
      <c r="AC50" s="87">
        <v>13.5572077430518</v>
      </c>
      <c r="AD50" s="119">
        <v>13.0436379565979</v>
      </c>
      <c r="AE50" s="83"/>
    </row>
    <row r="51" spans="1:31" x14ac:dyDescent="0.35">
      <c r="A51" s="108" t="s">
        <v>9605</v>
      </c>
      <c r="B51" s="69">
        <v>40.705442807522701</v>
      </c>
      <c r="C51" s="69">
        <v>31.335683408388</v>
      </c>
      <c r="D51" s="69">
        <v>29.5036370080735</v>
      </c>
      <c r="E51" s="69">
        <v>26.142275350210902</v>
      </c>
      <c r="F51" s="69">
        <v>29.915924005155201</v>
      </c>
      <c r="G51" s="69">
        <v>31.9608402421043</v>
      </c>
      <c r="U51" s="93"/>
      <c r="X51" s="108" t="s">
        <v>9605</v>
      </c>
      <c r="Y51" s="69">
        <v>49.462034915049301</v>
      </c>
      <c r="Z51" s="69">
        <v>23.846082584865002</v>
      </c>
      <c r="AA51" s="69">
        <v>23.1691194299821</v>
      </c>
      <c r="AB51" s="69">
        <v>20.420139539310298</v>
      </c>
      <c r="AC51" s="69">
        <v>20.713871087433201</v>
      </c>
      <c r="AD51" s="105">
        <v>16.687270207773199</v>
      </c>
      <c r="AE51" s="69"/>
    </row>
    <row r="52" spans="1:31" x14ac:dyDescent="0.35">
      <c r="A52" s="109" t="s">
        <v>9604</v>
      </c>
      <c r="B52" s="110">
        <v>462</v>
      </c>
      <c r="C52" s="110">
        <v>4635</v>
      </c>
      <c r="D52" s="110">
        <v>8267</v>
      </c>
      <c r="E52" s="110">
        <v>15011</v>
      </c>
      <c r="F52" s="110">
        <v>26283</v>
      </c>
      <c r="G52" s="110">
        <v>36700</v>
      </c>
      <c r="H52" s="111"/>
      <c r="I52" s="111"/>
      <c r="J52" s="111"/>
      <c r="K52" s="111"/>
      <c r="L52" s="111"/>
      <c r="M52" s="111"/>
      <c r="N52" s="112"/>
      <c r="O52" s="111"/>
      <c r="P52" s="111"/>
      <c r="Q52" s="111"/>
      <c r="R52" s="111"/>
      <c r="S52" s="111"/>
      <c r="T52" s="111"/>
      <c r="U52" s="113"/>
      <c r="X52" s="109" t="s">
        <v>9604</v>
      </c>
      <c r="Y52" s="110">
        <v>717</v>
      </c>
      <c r="Z52" s="110">
        <v>4732</v>
      </c>
      <c r="AA52" s="110">
        <v>7438</v>
      </c>
      <c r="AB52" s="110">
        <v>10447</v>
      </c>
      <c r="AC52" s="110">
        <v>18494</v>
      </c>
      <c r="AD52" s="114">
        <v>29676</v>
      </c>
      <c r="AE52" s="66"/>
    </row>
    <row r="53" spans="1:31" x14ac:dyDescent="0.35">
      <c r="G53" s="54"/>
      <c r="N53" s="54"/>
      <c r="U53" s="54"/>
    </row>
    <row r="54" spans="1:31" x14ac:dyDescent="0.35">
      <c r="G54" s="54"/>
      <c r="N54" s="54"/>
      <c r="U54" s="54"/>
    </row>
  </sheetData>
  <mergeCells count="17">
    <mergeCell ref="A1:AD1"/>
    <mergeCell ref="A2:U2"/>
    <mergeCell ref="X2:AD2"/>
    <mergeCell ref="AG2:AM2"/>
    <mergeCell ref="A3:G3"/>
    <mergeCell ref="X3:AD3"/>
    <mergeCell ref="AG3:AM3"/>
    <mergeCell ref="A42:G42"/>
    <mergeCell ref="X42:AD42"/>
    <mergeCell ref="A16:G16"/>
    <mergeCell ref="I16:N16"/>
    <mergeCell ref="P16:U16"/>
    <mergeCell ref="X16:AD16"/>
    <mergeCell ref="A29:G29"/>
    <mergeCell ref="I29:N29"/>
    <mergeCell ref="P29:U29"/>
    <mergeCell ref="X29:AD29"/>
  </mergeCell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5CD75-7687-42DF-AF9C-A57A3212F370}">
  <dimension ref="A1:Q3144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A2" sqref="A2"/>
    </sheetView>
  </sheetViews>
  <sheetFormatPr defaultRowHeight="14.5" x14ac:dyDescent="0.35"/>
  <cols>
    <col min="1" max="1" width="7.7265625" bestFit="1" customWidth="1"/>
    <col min="2" max="2" width="28" bestFit="1" customWidth="1"/>
    <col min="3" max="3" width="10.7265625" bestFit="1" customWidth="1"/>
    <col min="4" max="4" width="10.7265625" customWidth="1"/>
    <col min="5" max="5" width="10.54296875" customWidth="1"/>
    <col min="6" max="6" width="13.90625" bestFit="1" customWidth="1"/>
    <col min="7" max="7" width="19.26953125" bestFit="1" customWidth="1"/>
    <col min="8" max="16" width="10.1796875" customWidth="1"/>
    <col min="17" max="17" width="10.90625" customWidth="1"/>
  </cols>
  <sheetData>
    <row r="1" spans="1:17" s="54" customFormat="1" x14ac:dyDescent="0.35">
      <c r="C1" s="143" t="s">
        <v>10509</v>
      </c>
      <c r="D1" s="143"/>
      <c r="E1" s="143"/>
      <c r="F1" s="143"/>
      <c r="G1" s="143"/>
      <c r="H1" s="144" t="s">
        <v>10508</v>
      </c>
      <c r="I1" s="144"/>
      <c r="J1" s="144"/>
      <c r="K1" s="144"/>
      <c r="L1" s="144"/>
      <c r="M1" s="144"/>
      <c r="N1" s="144"/>
      <c r="O1" s="144"/>
      <c r="P1" s="144"/>
      <c r="Q1" s="144"/>
    </row>
    <row r="2" spans="1:17" s="8" customFormat="1" ht="72.5" x14ac:dyDescent="0.35">
      <c r="A2" s="8" t="s">
        <v>0</v>
      </c>
      <c r="B2" s="8" t="s">
        <v>10507</v>
      </c>
      <c r="C2" s="3" t="s">
        <v>10506</v>
      </c>
      <c r="D2" s="3" t="s">
        <v>10505</v>
      </c>
      <c r="E2" s="3" t="s">
        <v>10504</v>
      </c>
      <c r="F2" s="3" t="s">
        <v>10503</v>
      </c>
      <c r="G2" s="3" t="s">
        <v>10502</v>
      </c>
      <c r="H2" s="2" t="s">
        <v>10501</v>
      </c>
      <c r="I2" s="2" t="s">
        <v>10500</v>
      </c>
      <c r="J2" s="2" t="s">
        <v>10499</v>
      </c>
      <c r="K2" s="2" t="s">
        <v>10498</v>
      </c>
      <c r="L2" s="2" t="s">
        <v>10497</v>
      </c>
      <c r="M2" s="2" t="s">
        <v>10496</v>
      </c>
      <c r="N2" s="2" t="s">
        <v>10495</v>
      </c>
      <c r="O2" s="2" t="s">
        <v>10494</v>
      </c>
      <c r="P2" s="2" t="s">
        <v>10493</v>
      </c>
      <c r="Q2" s="2" t="s">
        <v>10492</v>
      </c>
    </row>
    <row r="3" spans="1:17" x14ac:dyDescent="0.35">
      <c r="A3" t="s">
        <v>9536</v>
      </c>
      <c r="B3" t="s">
        <v>10491</v>
      </c>
      <c r="C3" s="65">
        <v>3389</v>
      </c>
      <c r="D3" s="68">
        <v>41.5</v>
      </c>
      <c r="E3">
        <v>0</v>
      </c>
      <c r="F3">
        <v>0</v>
      </c>
      <c r="G3" s="68">
        <v>58.03</v>
      </c>
      <c r="H3" t="s">
        <v>5</v>
      </c>
      <c r="I3" t="s">
        <v>5</v>
      </c>
      <c r="J3" t="s">
        <v>5</v>
      </c>
      <c r="K3" t="s">
        <v>5</v>
      </c>
      <c r="L3" t="s">
        <v>5</v>
      </c>
      <c r="M3" t="s">
        <v>5</v>
      </c>
      <c r="N3" t="s">
        <v>5</v>
      </c>
      <c r="O3" t="s">
        <v>5</v>
      </c>
      <c r="P3" t="s">
        <v>5</v>
      </c>
      <c r="Q3" t="s">
        <v>5</v>
      </c>
    </row>
    <row r="4" spans="1:17" x14ac:dyDescent="0.35">
      <c r="A4" t="s">
        <v>9536</v>
      </c>
      <c r="B4" t="s">
        <v>10490</v>
      </c>
      <c r="C4" s="65">
        <v>5708</v>
      </c>
      <c r="D4" s="68">
        <v>34.229999999999997</v>
      </c>
      <c r="E4">
        <v>0</v>
      </c>
      <c r="F4">
        <v>0</v>
      </c>
      <c r="G4" s="68">
        <v>49.27</v>
      </c>
      <c r="H4" t="s">
        <v>5</v>
      </c>
      <c r="I4" t="s">
        <v>5</v>
      </c>
      <c r="J4" t="s">
        <v>5</v>
      </c>
      <c r="K4" t="s">
        <v>5</v>
      </c>
      <c r="L4" t="s">
        <v>5</v>
      </c>
      <c r="M4" t="s">
        <v>5</v>
      </c>
      <c r="N4" t="s">
        <v>5</v>
      </c>
      <c r="O4" t="s">
        <v>5</v>
      </c>
      <c r="P4" t="s">
        <v>5</v>
      </c>
      <c r="Q4" t="s">
        <v>5</v>
      </c>
    </row>
    <row r="5" spans="1:17" x14ac:dyDescent="0.35">
      <c r="A5" t="s">
        <v>9536</v>
      </c>
      <c r="B5" t="s">
        <v>10489</v>
      </c>
      <c r="C5" s="65">
        <v>292090</v>
      </c>
      <c r="D5" s="68">
        <v>41.56</v>
      </c>
      <c r="E5">
        <v>26.23</v>
      </c>
      <c r="F5" s="68">
        <v>18.503368500000001</v>
      </c>
      <c r="G5" s="68">
        <v>46.02</v>
      </c>
      <c r="H5" t="s">
        <v>5</v>
      </c>
      <c r="I5" t="s">
        <v>5</v>
      </c>
      <c r="J5" t="s">
        <v>5</v>
      </c>
      <c r="K5" t="s">
        <v>5</v>
      </c>
      <c r="L5" t="s">
        <v>5</v>
      </c>
      <c r="M5" t="s">
        <v>5</v>
      </c>
      <c r="N5" t="s">
        <v>5</v>
      </c>
      <c r="O5" t="s">
        <v>5</v>
      </c>
      <c r="P5" t="s">
        <v>5</v>
      </c>
      <c r="Q5" t="s">
        <v>5</v>
      </c>
    </row>
    <row r="6" spans="1:17" x14ac:dyDescent="0.35">
      <c r="A6" t="s">
        <v>9536</v>
      </c>
      <c r="B6" t="s">
        <v>10488</v>
      </c>
      <c r="C6" s="65">
        <v>18263</v>
      </c>
      <c r="D6" s="68">
        <v>44.45</v>
      </c>
      <c r="E6">
        <v>0</v>
      </c>
      <c r="F6">
        <v>0</v>
      </c>
      <c r="G6" s="68">
        <v>97.48</v>
      </c>
      <c r="H6" t="s">
        <v>5</v>
      </c>
      <c r="I6" t="s">
        <v>5</v>
      </c>
      <c r="J6" t="s">
        <v>5</v>
      </c>
      <c r="K6" t="s">
        <v>5</v>
      </c>
      <c r="L6" t="s">
        <v>5</v>
      </c>
      <c r="M6" t="s">
        <v>5</v>
      </c>
      <c r="N6" t="s">
        <v>5</v>
      </c>
      <c r="O6" t="s">
        <v>5</v>
      </c>
      <c r="P6" t="s">
        <v>5</v>
      </c>
      <c r="Q6" t="s">
        <v>5</v>
      </c>
    </row>
    <row r="7" spans="1:17" x14ac:dyDescent="0.35">
      <c r="A7" t="s">
        <v>9536</v>
      </c>
      <c r="B7" t="s">
        <v>10487</v>
      </c>
      <c r="C7" s="65">
        <v>739</v>
      </c>
      <c r="D7" s="68">
        <v>44.01</v>
      </c>
      <c r="E7">
        <v>0</v>
      </c>
      <c r="F7">
        <v>0</v>
      </c>
      <c r="G7" s="68">
        <v>35.25</v>
      </c>
      <c r="H7" t="s">
        <v>5</v>
      </c>
      <c r="I7" t="s">
        <v>5</v>
      </c>
      <c r="J7" t="s">
        <v>5</v>
      </c>
      <c r="K7" t="s">
        <v>5</v>
      </c>
      <c r="L7" t="s">
        <v>5</v>
      </c>
      <c r="M7" t="s">
        <v>5</v>
      </c>
      <c r="N7" t="s">
        <v>5</v>
      </c>
      <c r="O7" t="s">
        <v>5</v>
      </c>
      <c r="P7" t="s">
        <v>5</v>
      </c>
      <c r="Q7" t="s">
        <v>5</v>
      </c>
    </row>
    <row r="8" spans="1:17" x14ac:dyDescent="0.35">
      <c r="A8" t="s">
        <v>9536</v>
      </c>
      <c r="B8" t="s">
        <v>10486</v>
      </c>
      <c r="C8" s="65">
        <v>2502</v>
      </c>
      <c r="D8" s="68">
        <v>40.22</v>
      </c>
      <c r="E8">
        <v>0</v>
      </c>
      <c r="F8">
        <v>0</v>
      </c>
      <c r="G8" s="68">
        <v>10.100000000000001</v>
      </c>
      <c r="H8" t="s">
        <v>5</v>
      </c>
      <c r="I8" t="s">
        <v>5</v>
      </c>
      <c r="J8" t="s">
        <v>5</v>
      </c>
      <c r="K8" t="s">
        <v>5</v>
      </c>
      <c r="L8" t="s">
        <v>5</v>
      </c>
      <c r="M8" t="s">
        <v>5</v>
      </c>
      <c r="N8" t="s">
        <v>5</v>
      </c>
      <c r="O8" t="s">
        <v>5</v>
      </c>
      <c r="P8" t="s">
        <v>5</v>
      </c>
      <c r="Q8" t="s">
        <v>5</v>
      </c>
    </row>
    <row r="9" spans="1:17" x14ac:dyDescent="0.35">
      <c r="A9" t="s">
        <v>9536</v>
      </c>
      <c r="B9" t="s">
        <v>10485</v>
      </c>
      <c r="C9" s="65">
        <v>4934</v>
      </c>
      <c r="D9" s="68">
        <v>40.14</v>
      </c>
      <c r="E9">
        <v>0</v>
      </c>
      <c r="F9">
        <v>0</v>
      </c>
      <c r="G9" s="68">
        <v>86.82</v>
      </c>
      <c r="H9" t="s">
        <v>5</v>
      </c>
      <c r="I9" t="s">
        <v>5</v>
      </c>
      <c r="J9" t="s">
        <v>5</v>
      </c>
      <c r="K9" t="s">
        <v>5</v>
      </c>
      <c r="L9" t="s">
        <v>5</v>
      </c>
      <c r="M9" t="s">
        <v>5</v>
      </c>
      <c r="N9" t="s">
        <v>5</v>
      </c>
      <c r="O9" t="s">
        <v>5</v>
      </c>
      <c r="P9" t="s">
        <v>5</v>
      </c>
      <c r="Q9" t="s">
        <v>5</v>
      </c>
    </row>
    <row r="10" spans="1:17" x14ac:dyDescent="0.35">
      <c r="A10" t="s">
        <v>9536</v>
      </c>
      <c r="B10" t="s">
        <v>10484</v>
      </c>
      <c r="C10" s="65">
        <v>98455</v>
      </c>
      <c r="D10" s="68">
        <v>39.11</v>
      </c>
      <c r="E10">
        <v>9.09</v>
      </c>
      <c r="F10" s="68">
        <v>16.9973995</v>
      </c>
      <c r="G10" s="68">
        <v>34.46</v>
      </c>
      <c r="H10" t="s">
        <v>5</v>
      </c>
      <c r="I10" t="s">
        <v>5</v>
      </c>
      <c r="J10" t="s">
        <v>5</v>
      </c>
      <c r="K10" t="s">
        <v>5</v>
      </c>
      <c r="L10" t="s">
        <v>5</v>
      </c>
      <c r="M10" t="s">
        <v>5</v>
      </c>
      <c r="N10" t="s">
        <v>5</v>
      </c>
      <c r="O10" t="s">
        <v>5</v>
      </c>
      <c r="P10" t="s">
        <v>5</v>
      </c>
      <c r="Q10" t="s">
        <v>5</v>
      </c>
    </row>
    <row r="11" spans="1:17" x14ac:dyDescent="0.35">
      <c r="A11" t="s">
        <v>9536</v>
      </c>
      <c r="B11" t="s">
        <v>10483</v>
      </c>
      <c r="C11" s="65">
        <v>2547</v>
      </c>
      <c r="D11" s="68">
        <v>45.47</v>
      </c>
      <c r="E11">
        <v>0</v>
      </c>
      <c r="F11">
        <v>0</v>
      </c>
      <c r="G11" s="68">
        <v>20.7</v>
      </c>
      <c r="H11" t="s">
        <v>5</v>
      </c>
      <c r="I11" t="s">
        <v>5</v>
      </c>
      <c r="J11" t="s">
        <v>5</v>
      </c>
      <c r="K11" t="s">
        <v>5</v>
      </c>
      <c r="L11" t="s">
        <v>5</v>
      </c>
      <c r="M11" t="s">
        <v>5</v>
      </c>
      <c r="N11" t="s">
        <v>5</v>
      </c>
      <c r="O11" t="s">
        <v>5</v>
      </c>
      <c r="P11" t="s">
        <v>5</v>
      </c>
      <c r="Q11" t="s">
        <v>5</v>
      </c>
    </row>
    <row r="12" spans="1:17" x14ac:dyDescent="0.35">
      <c r="A12" t="s">
        <v>9536</v>
      </c>
      <c r="B12" t="s">
        <v>10482</v>
      </c>
      <c r="C12" s="65">
        <v>2135</v>
      </c>
      <c r="D12" s="68">
        <v>42.12</v>
      </c>
      <c r="E12">
        <v>0</v>
      </c>
      <c r="F12">
        <v>0</v>
      </c>
      <c r="G12" s="68">
        <v>41.78</v>
      </c>
      <c r="H12" t="s">
        <v>5</v>
      </c>
      <c r="I12" t="s">
        <v>5</v>
      </c>
      <c r="J12" t="s">
        <v>5</v>
      </c>
      <c r="K12" t="s">
        <v>5</v>
      </c>
      <c r="L12" t="s">
        <v>5</v>
      </c>
      <c r="M12" t="s">
        <v>5</v>
      </c>
      <c r="N12" t="s">
        <v>5</v>
      </c>
      <c r="O12" t="s">
        <v>5</v>
      </c>
      <c r="P12" t="s">
        <v>5</v>
      </c>
      <c r="Q12" t="s">
        <v>5</v>
      </c>
    </row>
    <row r="13" spans="1:17" x14ac:dyDescent="0.35">
      <c r="A13" t="s">
        <v>9536</v>
      </c>
      <c r="B13" t="s">
        <v>9671</v>
      </c>
      <c r="C13" s="65">
        <v>32099</v>
      </c>
      <c r="D13" s="68">
        <v>42.99</v>
      </c>
      <c r="E13">
        <v>0</v>
      </c>
      <c r="F13">
        <v>0</v>
      </c>
      <c r="G13" s="68">
        <v>29.87</v>
      </c>
      <c r="H13" t="s">
        <v>5</v>
      </c>
      <c r="I13" t="s">
        <v>5</v>
      </c>
      <c r="J13" t="s">
        <v>5</v>
      </c>
      <c r="K13" t="s">
        <v>5</v>
      </c>
      <c r="L13" t="s">
        <v>5</v>
      </c>
      <c r="M13" t="s">
        <v>5</v>
      </c>
      <c r="N13" t="s">
        <v>5</v>
      </c>
      <c r="O13" t="s">
        <v>5</v>
      </c>
      <c r="P13" t="s">
        <v>5</v>
      </c>
      <c r="Q13" t="s">
        <v>5</v>
      </c>
    </row>
    <row r="14" spans="1:17" x14ac:dyDescent="0.35">
      <c r="A14" t="s">
        <v>9536</v>
      </c>
      <c r="B14" t="s">
        <v>10481</v>
      </c>
      <c r="C14" s="65">
        <v>58809</v>
      </c>
      <c r="D14" s="68">
        <v>42.84</v>
      </c>
      <c r="E14">
        <v>0</v>
      </c>
      <c r="F14">
        <v>0</v>
      </c>
      <c r="G14" s="68">
        <v>40.729999999999997</v>
      </c>
      <c r="H14" t="s">
        <v>5</v>
      </c>
      <c r="I14" t="s">
        <v>5</v>
      </c>
      <c r="J14" t="s">
        <v>5</v>
      </c>
      <c r="K14" t="s">
        <v>5</v>
      </c>
      <c r="L14" t="s">
        <v>5</v>
      </c>
      <c r="M14" t="s">
        <v>5</v>
      </c>
      <c r="N14" t="s">
        <v>5</v>
      </c>
      <c r="O14" t="s">
        <v>5</v>
      </c>
      <c r="P14" t="s">
        <v>5</v>
      </c>
      <c r="Q14" t="s">
        <v>5</v>
      </c>
    </row>
    <row r="15" spans="1:17" x14ac:dyDescent="0.35">
      <c r="A15" t="s">
        <v>9536</v>
      </c>
      <c r="B15" t="s">
        <v>10480</v>
      </c>
      <c r="C15" s="65">
        <v>13833</v>
      </c>
      <c r="D15" s="68">
        <v>42.42</v>
      </c>
      <c r="E15">
        <v>20</v>
      </c>
      <c r="F15" s="68">
        <v>18.098610000000001</v>
      </c>
      <c r="G15" s="68">
        <v>55.48</v>
      </c>
      <c r="H15" t="s">
        <v>5</v>
      </c>
      <c r="I15" t="s">
        <v>5</v>
      </c>
      <c r="J15" t="s">
        <v>5</v>
      </c>
      <c r="K15" t="s">
        <v>5</v>
      </c>
      <c r="L15" t="s">
        <v>5</v>
      </c>
      <c r="M15" t="s">
        <v>5</v>
      </c>
      <c r="N15" t="s">
        <v>5</v>
      </c>
      <c r="O15" t="s">
        <v>5</v>
      </c>
      <c r="P15" t="s">
        <v>5</v>
      </c>
      <c r="Q15" t="s">
        <v>5</v>
      </c>
    </row>
    <row r="16" spans="1:17" x14ac:dyDescent="0.35">
      <c r="A16" t="s">
        <v>9536</v>
      </c>
      <c r="B16" t="s">
        <v>10479</v>
      </c>
      <c r="C16" s="65">
        <v>13383</v>
      </c>
      <c r="D16" s="68">
        <v>42.24</v>
      </c>
      <c r="E16">
        <v>0</v>
      </c>
      <c r="F16">
        <v>0</v>
      </c>
      <c r="G16" s="68">
        <v>70.06</v>
      </c>
      <c r="H16" t="s">
        <v>5</v>
      </c>
      <c r="I16" t="s">
        <v>5</v>
      </c>
      <c r="J16" t="s">
        <v>5</v>
      </c>
      <c r="K16" t="s">
        <v>5</v>
      </c>
      <c r="L16" t="s">
        <v>5</v>
      </c>
      <c r="M16" t="s">
        <v>5</v>
      </c>
      <c r="N16" t="s">
        <v>5</v>
      </c>
      <c r="O16" t="s">
        <v>5</v>
      </c>
      <c r="P16" t="s">
        <v>5</v>
      </c>
      <c r="Q16" t="s">
        <v>5</v>
      </c>
    </row>
    <row r="17" spans="1:17" x14ac:dyDescent="0.35">
      <c r="A17" t="s">
        <v>9536</v>
      </c>
      <c r="B17" t="s">
        <v>10478</v>
      </c>
      <c r="C17" s="65">
        <v>8298</v>
      </c>
      <c r="D17" s="68">
        <v>39.369999999999997</v>
      </c>
      <c r="E17">
        <v>0</v>
      </c>
      <c r="F17">
        <v>0</v>
      </c>
      <c r="G17" s="68">
        <v>93.34</v>
      </c>
      <c r="H17" t="s">
        <v>5</v>
      </c>
      <c r="I17" t="s">
        <v>5</v>
      </c>
      <c r="J17" t="s">
        <v>5</v>
      </c>
      <c r="K17" t="s">
        <v>5</v>
      </c>
      <c r="L17" t="s">
        <v>5</v>
      </c>
      <c r="M17" t="s">
        <v>5</v>
      </c>
      <c r="N17" t="s">
        <v>5</v>
      </c>
      <c r="O17" t="s">
        <v>5</v>
      </c>
      <c r="P17" t="s">
        <v>5</v>
      </c>
      <c r="Q17" t="s">
        <v>5</v>
      </c>
    </row>
    <row r="18" spans="1:17" x14ac:dyDescent="0.35">
      <c r="A18" t="s">
        <v>9536</v>
      </c>
      <c r="B18" t="s">
        <v>10477</v>
      </c>
      <c r="C18" s="65">
        <v>1156</v>
      </c>
      <c r="D18" s="68">
        <v>40.71</v>
      </c>
      <c r="E18">
        <v>0</v>
      </c>
      <c r="F18">
        <v>0</v>
      </c>
      <c r="G18" s="68">
        <v>79.78</v>
      </c>
      <c r="H18" t="s">
        <v>5</v>
      </c>
      <c r="I18" t="s">
        <v>5</v>
      </c>
      <c r="J18" t="s">
        <v>5</v>
      </c>
      <c r="K18" t="s">
        <v>5</v>
      </c>
      <c r="L18" t="s">
        <v>5</v>
      </c>
      <c r="M18" t="s">
        <v>5</v>
      </c>
      <c r="N18" t="s">
        <v>5</v>
      </c>
      <c r="O18" t="s">
        <v>5</v>
      </c>
      <c r="P18" t="s">
        <v>5</v>
      </c>
      <c r="Q18" t="s">
        <v>5</v>
      </c>
    </row>
    <row r="19" spans="1:17" x14ac:dyDescent="0.35">
      <c r="A19" t="s">
        <v>9536</v>
      </c>
      <c r="B19" t="s">
        <v>10476</v>
      </c>
      <c r="C19" s="65">
        <v>107360</v>
      </c>
      <c r="D19" s="68">
        <v>43.27</v>
      </c>
      <c r="E19">
        <v>12.5</v>
      </c>
      <c r="F19" s="68">
        <v>16.219500329999999</v>
      </c>
      <c r="G19" s="68">
        <v>31.72</v>
      </c>
      <c r="H19" t="s">
        <v>5</v>
      </c>
      <c r="I19" t="s">
        <v>5</v>
      </c>
      <c r="J19" t="s">
        <v>5</v>
      </c>
      <c r="K19" t="s">
        <v>5</v>
      </c>
      <c r="L19" t="s">
        <v>5</v>
      </c>
      <c r="M19" t="s">
        <v>5</v>
      </c>
      <c r="N19" t="s">
        <v>5</v>
      </c>
      <c r="O19" t="s">
        <v>5</v>
      </c>
      <c r="P19" t="s">
        <v>5</v>
      </c>
      <c r="Q19" t="s">
        <v>5</v>
      </c>
    </row>
    <row r="20" spans="1:17" x14ac:dyDescent="0.35">
      <c r="A20" t="s">
        <v>9536</v>
      </c>
      <c r="B20" t="s">
        <v>10475</v>
      </c>
      <c r="C20" s="65">
        <v>10009</v>
      </c>
      <c r="D20" s="68">
        <v>42.96</v>
      </c>
      <c r="E20">
        <v>0</v>
      </c>
      <c r="F20">
        <v>0</v>
      </c>
      <c r="G20" s="68">
        <v>92.99</v>
      </c>
      <c r="H20" t="s">
        <v>5</v>
      </c>
      <c r="I20" t="s">
        <v>5</v>
      </c>
      <c r="J20" t="s">
        <v>5</v>
      </c>
      <c r="K20" t="s">
        <v>5</v>
      </c>
      <c r="L20" t="s">
        <v>5</v>
      </c>
      <c r="M20" t="s">
        <v>5</v>
      </c>
      <c r="N20" t="s">
        <v>5</v>
      </c>
      <c r="O20" t="s">
        <v>5</v>
      </c>
      <c r="P20" t="s">
        <v>5</v>
      </c>
      <c r="Q20" t="s">
        <v>5</v>
      </c>
    </row>
    <row r="21" spans="1:17" x14ac:dyDescent="0.35">
      <c r="A21" t="s">
        <v>9536</v>
      </c>
      <c r="B21" t="s">
        <v>10474</v>
      </c>
      <c r="C21" s="65">
        <v>9375</v>
      </c>
      <c r="D21" s="68">
        <v>43.85</v>
      </c>
      <c r="E21">
        <v>0</v>
      </c>
      <c r="F21">
        <v>0</v>
      </c>
      <c r="G21" s="68">
        <v>73.440000000000012</v>
      </c>
      <c r="H21" t="s">
        <v>5</v>
      </c>
      <c r="I21" t="s">
        <v>5</v>
      </c>
      <c r="J21" t="s">
        <v>5</v>
      </c>
      <c r="K21" t="s">
        <v>5</v>
      </c>
      <c r="L21" t="s">
        <v>5</v>
      </c>
      <c r="M21" t="s">
        <v>5</v>
      </c>
      <c r="N21" t="s">
        <v>5</v>
      </c>
      <c r="O21" t="s">
        <v>5</v>
      </c>
      <c r="P21" t="s">
        <v>5</v>
      </c>
      <c r="Q21" t="s">
        <v>5</v>
      </c>
    </row>
    <row r="22" spans="1:17" x14ac:dyDescent="0.35">
      <c r="A22" t="s">
        <v>9536</v>
      </c>
      <c r="B22" t="s">
        <v>10473</v>
      </c>
      <c r="C22" s="65">
        <v>7709</v>
      </c>
      <c r="D22" s="68">
        <v>42.62</v>
      </c>
      <c r="E22">
        <v>0</v>
      </c>
      <c r="F22">
        <v>0</v>
      </c>
      <c r="G22" s="68">
        <v>93.54</v>
      </c>
      <c r="H22" t="s">
        <v>5</v>
      </c>
      <c r="I22" t="s">
        <v>5</v>
      </c>
      <c r="J22" t="s">
        <v>5</v>
      </c>
      <c r="K22" t="s">
        <v>5</v>
      </c>
      <c r="L22" t="s">
        <v>5</v>
      </c>
      <c r="M22" t="s">
        <v>5</v>
      </c>
      <c r="N22" t="s">
        <v>5</v>
      </c>
      <c r="O22" t="s">
        <v>5</v>
      </c>
      <c r="P22" t="s">
        <v>5</v>
      </c>
      <c r="Q22" t="s">
        <v>5</v>
      </c>
    </row>
    <row r="23" spans="1:17" x14ac:dyDescent="0.35">
      <c r="A23" t="s">
        <v>9536</v>
      </c>
      <c r="B23" t="s">
        <v>9711</v>
      </c>
      <c r="C23" s="65">
        <v>3278</v>
      </c>
      <c r="D23" s="68">
        <v>44.85</v>
      </c>
      <c r="E23">
        <v>0</v>
      </c>
      <c r="F23">
        <v>0</v>
      </c>
      <c r="G23" s="68">
        <v>66.5</v>
      </c>
      <c r="H23" t="s">
        <v>5</v>
      </c>
      <c r="I23" t="s">
        <v>5</v>
      </c>
      <c r="J23" t="s">
        <v>5</v>
      </c>
      <c r="K23" t="s">
        <v>5</v>
      </c>
      <c r="L23" t="s">
        <v>5</v>
      </c>
      <c r="M23" t="s">
        <v>5</v>
      </c>
      <c r="N23" t="s">
        <v>5</v>
      </c>
      <c r="O23" t="s">
        <v>5</v>
      </c>
      <c r="P23" t="s">
        <v>5</v>
      </c>
      <c r="Q23" t="s">
        <v>5</v>
      </c>
    </row>
    <row r="24" spans="1:17" x14ac:dyDescent="0.35">
      <c r="A24" t="s">
        <v>9536</v>
      </c>
      <c r="B24" t="s">
        <v>10472</v>
      </c>
      <c r="C24" s="65">
        <v>6338</v>
      </c>
      <c r="D24" s="68">
        <v>44.16</v>
      </c>
      <c r="E24">
        <v>0</v>
      </c>
      <c r="F24">
        <v>0</v>
      </c>
      <c r="G24" s="68">
        <v>76.62</v>
      </c>
      <c r="H24" t="s">
        <v>5</v>
      </c>
      <c r="I24" t="s">
        <v>5</v>
      </c>
      <c r="J24" t="s">
        <v>5</v>
      </c>
      <c r="K24" t="s">
        <v>5</v>
      </c>
      <c r="L24" t="s">
        <v>5</v>
      </c>
      <c r="M24" t="s">
        <v>5</v>
      </c>
      <c r="N24" t="s">
        <v>5</v>
      </c>
      <c r="O24" t="s">
        <v>5</v>
      </c>
      <c r="P24" t="s">
        <v>5</v>
      </c>
      <c r="Q24" t="s">
        <v>5</v>
      </c>
    </row>
    <row r="25" spans="1:17" x14ac:dyDescent="0.35">
      <c r="A25" t="s">
        <v>9536</v>
      </c>
      <c r="B25" t="s">
        <v>10471</v>
      </c>
      <c r="C25" s="65">
        <v>8569</v>
      </c>
      <c r="D25" s="68">
        <v>40.369999999999997</v>
      </c>
      <c r="E25">
        <v>0</v>
      </c>
      <c r="F25">
        <v>0</v>
      </c>
      <c r="G25" s="68">
        <v>40.22</v>
      </c>
      <c r="H25" t="s">
        <v>5</v>
      </c>
      <c r="I25" t="s">
        <v>5</v>
      </c>
      <c r="J25" t="s">
        <v>5</v>
      </c>
      <c r="K25" t="s">
        <v>5</v>
      </c>
      <c r="L25" t="s">
        <v>5</v>
      </c>
      <c r="M25" t="s">
        <v>5</v>
      </c>
      <c r="N25" t="s">
        <v>5</v>
      </c>
      <c r="O25" t="s">
        <v>5</v>
      </c>
      <c r="P25" t="s">
        <v>5</v>
      </c>
      <c r="Q25" t="s">
        <v>5</v>
      </c>
    </row>
    <row r="26" spans="1:17" x14ac:dyDescent="0.35">
      <c r="A26" t="s">
        <v>9536</v>
      </c>
      <c r="B26" t="s">
        <v>10470</v>
      </c>
      <c r="C26" s="65">
        <v>1300</v>
      </c>
      <c r="D26" s="68">
        <v>42.58</v>
      </c>
      <c r="E26">
        <v>0</v>
      </c>
      <c r="F26">
        <v>0</v>
      </c>
      <c r="G26" s="68">
        <v>16.850000000000001</v>
      </c>
      <c r="H26" t="s">
        <v>5</v>
      </c>
      <c r="I26" t="s">
        <v>5</v>
      </c>
      <c r="J26" t="s">
        <v>5</v>
      </c>
      <c r="K26" t="s">
        <v>5</v>
      </c>
      <c r="L26" t="s">
        <v>5</v>
      </c>
      <c r="M26" t="s">
        <v>5</v>
      </c>
      <c r="N26" t="s">
        <v>5</v>
      </c>
      <c r="O26" t="s">
        <v>5</v>
      </c>
      <c r="P26" t="s">
        <v>5</v>
      </c>
      <c r="Q26" t="s">
        <v>5</v>
      </c>
    </row>
    <row r="27" spans="1:17" x14ac:dyDescent="0.35">
      <c r="A27" t="s">
        <v>9536</v>
      </c>
      <c r="B27" t="s">
        <v>10469</v>
      </c>
      <c r="C27" s="65">
        <v>6911</v>
      </c>
      <c r="D27" s="68">
        <v>48.8</v>
      </c>
      <c r="E27">
        <v>0</v>
      </c>
      <c r="F27">
        <v>0</v>
      </c>
      <c r="G27" s="68">
        <v>58.379999999999995</v>
      </c>
      <c r="H27" t="s">
        <v>5</v>
      </c>
      <c r="I27" t="s">
        <v>5</v>
      </c>
      <c r="J27" t="s">
        <v>5</v>
      </c>
      <c r="K27" t="s">
        <v>5</v>
      </c>
      <c r="L27" t="s">
        <v>5</v>
      </c>
      <c r="M27" t="s">
        <v>5</v>
      </c>
      <c r="N27" t="s">
        <v>5</v>
      </c>
      <c r="O27" t="s">
        <v>5</v>
      </c>
      <c r="P27" t="s">
        <v>5</v>
      </c>
      <c r="Q27" t="s">
        <v>5</v>
      </c>
    </row>
    <row r="28" spans="1:17" x14ac:dyDescent="0.35">
      <c r="A28" t="s">
        <v>9536</v>
      </c>
      <c r="B28" t="s">
        <v>10468</v>
      </c>
      <c r="C28" s="65">
        <v>2894</v>
      </c>
      <c r="D28" s="68">
        <v>43.84</v>
      </c>
      <c r="E28">
        <v>0</v>
      </c>
      <c r="F28">
        <v>0</v>
      </c>
      <c r="G28" s="68">
        <v>27.04</v>
      </c>
      <c r="H28" t="s">
        <v>5</v>
      </c>
      <c r="I28" t="s">
        <v>5</v>
      </c>
      <c r="J28" t="s">
        <v>5</v>
      </c>
      <c r="K28" t="s">
        <v>5</v>
      </c>
      <c r="L28" t="s">
        <v>5</v>
      </c>
      <c r="M28" t="s">
        <v>5</v>
      </c>
      <c r="N28" t="s">
        <v>5</v>
      </c>
      <c r="O28" t="s">
        <v>5</v>
      </c>
      <c r="P28" t="s">
        <v>5</v>
      </c>
      <c r="Q28" t="s">
        <v>5</v>
      </c>
    </row>
    <row r="29" spans="1:17" x14ac:dyDescent="0.35">
      <c r="A29" t="s">
        <v>9536</v>
      </c>
      <c r="B29" t="s">
        <v>10467</v>
      </c>
      <c r="C29" s="65">
        <v>2510</v>
      </c>
      <c r="D29" s="68">
        <v>41.76</v>
      </c>
      <c r="E29">
        <v>0</v>
      </c>
      <c r="F29">
        <v>0</v>
      </c>
      <c r="G29" s="68">
        <v>56.18</v>
      </c>
      <c r="H29" t="s">
        <v>5</v>
      </c>
      <c r="I29" t="s">
        <v>5</v>
      </c>
      <c r="J29" t="s">
        <v>5</v>
      </c>
      <c r="K29" t="s">
        <v>5</v>
      </c>
      <c r="L29" t="s">
        <v>5</v>
      </c>
      <c r="M29" t="s">
        <v>5</v>
      </c>
      <c r="N29" t="s">
        <v>5</v>
      </c>
      <c r="O29" t="s">
        <v>5</v>
      </c>
      <c r="P29" t="s">
        <v>5</v>
      </c>
      <c r="Q29" t="s">
        <v>5</v>
      </c>
    </row>
    <row r="30" spans="1:17" x14ac:dyDescent="0.35">
      <c r="A30" t="s">
        <v>9536</v>
      </c>
      <c r="B30" t="s">
        <v>10466</v>
      </c>
      <c r="C30" s="65">
        <v>597</v>
      </c>
      <c r="D30" s="68">
        <v>26.7</v>
      </c>
      <c r="E30">
        <v>0</v>
      </c>
      <c r="F30">
        <v>0</v>
      </c>
      <c r="G30" s="68">
        <v>58.730000000000004</v>
      </c>
      <c r="H30" t="s">
        <v>5</v>
      </c>
      <c r="I30" t="s">
        <v>5</v>
      </c>
      <c r="J30" t="s">
        <v>5</v>
      </c>
      <c r="K30" t="s">
        <v>5</v>
      </c>
      <c r="L30" t="s">
        <v>5</v>
      </c>
      <c r="M30" t="s">
        <v>5</v>
      </c>
      <c r="N30" t="s">
        <v>5</v>
      </c>
      <c r="O30" t="s">
        <v>5</v>
      </c>
      <c r="P30" t="s">
        <v>5</v>
      </c>
      <c r="Q30" t="s">
        <v>5</v>
      </c>
    </row>
    <row r="31" spans="1:17" x14ac:dyDescent="0.35">
      <c r="A31" t="s">
        <v>9536</v>
      </c>
      <c r="B31" t="s">
        <v>10465</v>
      </c>
      <c r="C31" s="65">
        <v>5305</v>
      </c>
      <c r="D31" s="68">
        <v>43.46</v>
      </c>
      <c r="E31">
        <v>50</v>
      </c>
      <c r="F31" s="68">
        <v>16.414180500000001</v>
      </c>
      <c r="G31" s="68">
        <v>88.12</v>
      </c>
      <c r="H31" t="s">
        <v>5</v>
      </c>
      <c r="I31" t="s">
        <v>5</v>
      </c>
      <c r="J31" t="s">
        <v>5</v>
      </c>
      <c r="K31" t="s">
        <v>5</v>
      </c>
      <c r="L31" t="s">
        <v>5</v>
      </c>
      <c r="M31" t="s">
        <v>5</v>
      </c>
      <c r="N31" t="s">
        <v>5</v>
      </c>
      <c r="O31" t="s">
        <v>5</v>
      </c>
      <c r="P31" t="s">
        <v>5</v>
      </c>
      <c r="Q31" t="s">
        <v>5</v>
      </c>
    </row>
    <row r="32" spans="1:17" x14ac:dyDescent="0.35">
      <c r="A32" t="s">
        <v>10448</v>
      </c>
      <c r="B32" t="s">
        <v>10464</v>
      </c>
      <c r="C32" s="65">
        <v>55639</v>
      </c>
      <c r="D32" s="68">
        <v>42.28</v>
      </c>
      <c r="E32">
        <v>0</v>
      </c>
      <c r="F32">
        <v>0</v>
      </c>
      <c r="G32" s="68">
        <v>43.54</v>
      </c>
      <c r="H32" t="s">
        <v>5</v>
      </c>
      <c r="I32" t="s">
        <v>5</v>
      </c>
      <c r="J32" t="s">
        <v>5</v>
      </c>
      <c r="K32" t="s">
        <v>5</v>
      </c>
      <c r="L32" t="s">
        <v>5</v>
      </c>
      <c r="M32" t="s">
        <v>5</v>
      </c>
      <c r="N32" t="s">
        <v>5</v>
      </c>
      <c r="O32" t="s">
        <v>5</v>
      </c>
      <c r="P32" t="s">
        <v>5</v>
      </c>
      <c r="Q32" t="s">
        <v>5</v>
      </c>
    </row>
    <row r="33" spans="1:17" x14ac:dyDescent="0.35">
      <c r="A33" t="s">
        <v>10448</v>
      </c>
      <c r="B33" t="s">
        <v>1483</v>
      </c>
      <c r="C33" s="65">
        <v>218289</v>
      </c>
      <c r="D33" s="68">
        <v>42.09</v>
      </c>
      <c r="E33">
        <v>0</v>
      </c>
      <c r="F33">
        <v>0</v>
      </c>
      <c r="G33" s="68">
        <v>21.62</v>
      </c>
      <c r="H33" t="s">
        <v>5</v>
      </c>
      <c r="I33" t="s">
        <v>5</v>
      </c>
      <c r="J33" t="s">
        <v>5</v>
      </c>
      <c r="K33" t="s">
        <v>5</v>
      </c>
      <c r="L33" t="s">
        <v>5</v>
      </c>
      <c r="M33" t="s">
        <v>5</v>
      </c>
      <c r="N33" t="s">
        <v>5</v>
      </c>
      <c r="O33" t="s">
        <v>5</v>
      </c>
      <c r="P33" t="s">
        <v>5</v>
      </c>
      <c r="Q33" t="s">
        <v>5</v>
      </c>
    </row>
    <row r="34" spans="1:17" x14ac:dyDescent="0.35">
      <c r="A34" t="s">
        <v>10448</v>
      </c>
      <c r="B34" t="s">
        <v>9648</v>
      </c>
      <c r="C34" s="65">
        <v>25026</v>
      </c>
      <c r="D34" s="68">
        <v>44.58</v>
      </c>
      <c r="E34">
        <v>0</v>
      </c>
      <c r="F34">
        <v>0</v>
      </c>
      <c r="G34" s="68">
        <v>99.59</v>
      </c>
      <c r="H34" t="s">
        <v>5</v>
      </c>
      <c r="I34" t="s">
        <v>5</v>
      </c>
      <c r="J34" t="s">
        <v>5</v>
      </c>
      <c r="K34" t="s">
        <v>5</v>
      </c>
      <c r="L34" t="s">
        <v>5</v>
      </c>
      <c r="M34" t="s">
        <v>5</v>
      </c>
      <c r="N34" t="s">
        <v>5</v>
      </c>
      <c r="O34" t="s">
        <v>5</v>
      </c>
      <c r="P34" t="s">
        <v>5</v>
      </c>
      <c r="Q34" t="s">
        <v>5</v>
      </c>
    </row>
    <row r="35" spans="1:17" x14ac:dyDescent="0.35">
      <c r="A35" t="s">
        <v>10448</v>
      </c>
      <c r="B35" t="s">
        <v>1488</v>
      </c>
      <c r="C35" s="65">
        <v>22374</v>
      </c>
      <c r="D35" s="68">
        <v>42.79</v>
      </c>
      <c r="E35">
        <v>0</v>
      </c>
      <c r="F35">
        <v>0</v>
      </c>
      <c r="G35" s="68">
        <v>60.029999999999994</v>
      </c>
      <c r="H35" t="s">
        <v>5</v>
      </c>
      <c r="I35" t="s">
        <v>5</v>
      </c>
      <c r="J35" t="s">
        <v>5</v>
      </c>
      <c r="K35" t="s">
        <v>5</v>
      </c>
      <c r="L35" t="s">
        <v>5</v>
      </c>
      <c r="M35" t="s">
        <v>5</v>
      </c>
      <c r="N35" t="s">
        <v>5</v>
      </c>
      <c r="O35" t="s">
        <v>5</v>
      </c>
      <c r="P35" t="s">
        <v>5</v>
      </c>
      <c r="Q35" t="s">
        <v>5</v>
      </c>
    </row>
    <row r="36" spans="1:17" x14ac:dyDescent="0.35">
      <c r="A36" t="s">
        <v>10448</v>
      </c>
      <c r="B36" t="s">
        <v>9835</v>
      </c>
      <c r="C36" s="65">
        <v>57755</v>
      </c>
      <c r="D36" s="68">
        <v>41.41</v>
      </c>
      <c r="E36">
        <v>0</v>
      </c>
      <c r="F36">
        <v>0</v>
      </c>
      <c r="G36" s="68">
        <v>42.42</v>
      </c>
      <c r="H36" t="s">
        <v>5</v>
      </c>
      <c r="I36" t="s">
        <v>5</v>
      </c>
      <c r="J36" t="s">
        <v>5</v>
      </c>
      <c r="K36" t="s">
        <v>5</v>
      </c>
      <c r="L36" t="s">
        <v>5</v>
      </c>
      <c r="M36" t="s">
        <v>5</v>
      </c>
      <c r="N36" t="s">
        <v>5</v>
      </c>
      <c r="O36" t="s">
        <v>5</v>
      </c>
      <c r="P36" t="s">
        <v>5</v>
      </c>
      <c r="Q36" t="s">
        <v>5</v>
      </c>
    </row>
    <row r="37" spans="1:17" x14ac:dyDescent="0.35">
      <c r="A37" t="s">
        <v>10448</v>
      </c>
      <c r="B37" t="s">
        <v>10463</v>
      </c>
      <c r="C37" s="65">
        <v>10173</v>
      </c>
      <c r="D37" s="68">
        <v>42.32</v>
      </c>
      <c r="E37">
        <v>0</v>
      </c>
      <c r="F37">
        <v>0</v>
      </c>
      <c r="G37" s="68">
        <v>88.98</v>
      </c>
      <c r="H37" t="s">
        <v>5</v>
      </c>
      <c r="I37" t="s">
        <v>5</v>
      </c>
      <c r="J37" t="s">
        <v>5</v>
      </c>
      <c r="K37" t="s">
        <v>5</v>
      </c>
      <c r="L37" t="s">
        <v>5</v>
      </c>
      <c r="M37" t="s">
        <v>5</v>
      </c>
      <c r="N37" t="s">
        <v>5</v>
      </c>
      <c r="O37" t="s">
        <v>5</v>
      </c>
      <c r="P37" t="s">
        <v>5</v>
      </c>
      <c r="Q37" t="s">
        <v>5</v>
      </c>
    </row>
    <row r="38" spans="1:17" x14ac:dyDescent="0.35">
      <c r="A38" t="s">
        <v>10448</v>
      </c>
      <c r="B38" t="s">
        <v>3145</v>
      </c>
      <c r="C38" s="65">
        <v>19726</v>
      </c>
      <c r="D38" s="68">
        <v>42.35</v>
      </c>
      <c r="E38">
        <v>11.11</v>
      </c>
      <c r="F38" s="68">
        <v>20.282865000000001</v>
      </c>
      <c r="G38" s="68">
        <v>86.53</v>
      </c>
      <c r="H38" t="s">
        <v>5</v>
      </c>
      <c r="I38" t="s">
        <v>5</v>
      </c>
      <c r="J38" t="s">
        <v>5</v>
      </c>
      <c r="K38" t="s">
        <v>5</v>
      </c>
      <c r="L38" t="s">
        <v>5</v>
      </c>
      <c r="M38" t="s">
        <v>5</v>
      </c>
      <c r="N38" t="s">
        <v>5</v>
      </c>
      <c r="O38" t="s">
        <v>5</v>
      </c>
      <c r="P38" t="s">
        <v>5</v>
      </c>
      <c r="Q38" t="s">
        <v>5</v>
      </c>
    </row>
    <row r="39" spans="1:17" x14ac:dyDescent="0.35">
      <c r="A39" t="s">
        <v>10448</v>
      </c>
      <c r="B39" t="s">
        <v>2920</v>
      </c>
      <c r="C39" s="65">
        <v>114324</v>
      </c>
      <c r="D39" s="68">
        <v>42.82</v>
      </c>
      <c r="E39">
        <v>15.79</v>
      </c>
      <c r="F39" s="68">
        <v>21.133368669999999</v>
      </c>
      <c r="G39" s="68">
        <v>82.52000000000001</v>
      </c>
      <c r="H39" t="s">
        <v>5</v>
      </c>
      <c r="I39" t="s">
        <v>5</v>
      </c>
      <c r="J39" t="s">
        <v>5</v>
      </c>
      <c r="K39" t="s">
        <v>5</v>
      </c>
      <c r="L39" t="s">
        <v>5</v>
      </c>
      <c r="M39" t="s">
        <v>5</v>
      </c>
      <c r="N39" t="s">
        <v>5</v>
      </c>
      <c r="O39" t="s">
        <v>5</v>
      </c>
      <c r="P39" t="s">
        <v>5</v>
      </c>
      <c r="Q39" t="s">
        <v>5</v>
      </c>
    </row>
    <row r="40" spans="1:17" x14ac:dyDescent="0.35">
      <c r="A40" t="s">
        <v>10448</v>
      </c>
      <c r="B40" t="s">
        <v>6250</v>
      </c>
      <c r="C40" s="65">
        <v>33427</v>
      </c>
      <c r="D40" s="68">
        <v>43.28</v>
      </c>
      <c r="E40">
        <v>22.22</v>
      </c>
      <c r="F40" s="68">
        <v>20.838906000000001</v>
      </c>
      <c r="G40" s="68">
        <v>73.819999999999993</v>
      </c>
      <c r="H40" t="s">
        <v>5</v>
      </c>
      <c r="I40" t="s">
        <v>5</v>
      </c>
      <c r="J40" t="s">
        <v>5</v>
      </c>
      <c r="K40" t="s">
        <v>5</v>
      </c>
      <c r="L40" t="s">
        <v>5</v>
      </c>
      <c r="M40" t="s">
        <v>5</v>
      </c>
      <c r="N40" t="s">
        <v>5</v>
      </c>
      <c r="O40" t="s">
        <v>5</v>
      </c>
      <c r="P40" t="s">
        <v>5</v>
      </c>
      <c r="Q40" t="s">
        <v>5</v>
      </c>
    </row>
    <row r="41" spans="1:17" x14ac:dyDescent="0.35">
      <c r="A41" t="s">
        <v>10448</v>
      </c>
      <c r="B41" t="s">
        <v>1520</v>
      </c>
      <c r="C41" s="65">
        <v>26035</v>
      </c>
      <c r="D41" s="68">
        <v>43.37</v>
      </c>
      <c r="E41">
        <v>0</v>
      </c>
      <c r="F41">
        <v>0</v>
      </c>
      <c r="G41" s="68">
        <v>45.16</v>
      </c>
      <c r="H41" t="s">
        <v>5</v>
      </c>
      <c r="I41" t="s">
        <v>5</v>
      </c>
      <c r="J41" t="s">
        <v>5</v>
      </c>
      <c r="K41" t="s">
        <v>5</v>
      </c>
      <c r="L41" t="s">
        <v>5</v>
      </c>
      <c r="M41" t="s">
        <v>5</v>
      </c>
      <c r="N41" t="s">
        <v>5</v>
      </c>
      <c r="O41" t="s">
        <v>5</v>
      </c>
      <c r="P41" t="s">
        <v>5</v>
      </c>
      <c r="Q41" t="s">
        <v>5</v>
      </c>
    </row>
    <row r="42" spans="1:17" x14ac:dyDescent="0.35">
      <c r="A42" t="s">
        <v>10448</v>
      </c>
      <c r="B42" t="s">
        <v>10462</v>
      </c>
      <c r="C42" s="65">
        <v>44147</v>
      </c>
      <c r="D42" s="68">
        <v>42.4</v>
      </c>
      <c r="E42">
        <v>0</v>
      </c>
      <c r="F42">
        <v>0</v>
      </c>
      <c r="G42" s="68">
        <v>76.02</v>
      </c>
      <c r="H42" t="s">
        <v>5</v>
      </c>
      <c r="I42" t="s">
        <v>5</v>
      </c>
      <c r="J42" t="s">
        <v>5</v>
      </c>
      <c r="K42" t="s">
        <v>5</v>
      </c>
      <c r="L42" t="s">
        <v>5</v>
      </c>
      <c r="M42" t="s">
        <v>5</v>
      </c>
      <c r="N42" t="s">
        <v>5</v>
      </c>
      <c r="O42" t="s">
        <v>5</v>
      </c>
      <c r="P42" t="s">
        <v>5</v>
      </c>
      <c r="Q42" t="s">
        <v>5</v>
      </c>
    </row>
    <row r="43" spans="1:17" x14ac:dyDescent="0.35">
      <c r="A43" t="s">
        <v>10448</v>
      </c>
      <c r="B43" t="s">
        <v>9941</v>
      </c>
      <c r="C43" s="65">
        <v>12755</v>
      </c>
      <c r="D43" s="68">
        <v>43.58</v>
      </c>
      <c r="E43">
        <v>25</v>
      </c>
      <c r="F43" s="68">
        <v>21.271629999999998</v>
      </c>
      <c r="G43" s="68">
        <v>87.48</v>
      </c>
      <c r="H43" t="s">
        <v>5</v>
      </c>
      <c r="I43" t="s">
        <v>5</v>
      </c>
      <c r="J43" t="s">
        <v>5</v>
      </c>
      <c r="K43" t="s">
        <v>5</v>
      </c>
      <c r="L43" t="s">
        <v>5</v>
      </c>
      <c r="M43" t="s">
        <v>5</v>
      </c>
      <c r="N43" t="s">
        <v>5</v>
      </c>
      <c r="O43" t="s">
        <v>5</v>
      </c>
      <c r="P43" t="s">
        <v>5</v>
      </c>
      <c r="Q43" t="s">
        <v>5</v>
      </c>
    </row>
    <row r="44" spans="1:17" x14ac:dyDescent="0.35">
      <c r="A44" t="s">
        <v>10448</v>
      </c>
      <c r="B44" t="s">
        <v>1521</v>
      </c>
      <c r="C44" s="65">
        <v>23866</v>
      </c>
      <c r="D44" s="68">
        <v>42.85</v>
      </c>
      <c r="E44">
        <v>55.56</v>
      </c>
      <c r="F44" s="68">
        <v>21.5712586</v>
      </c>
      <c r="G44" s="68">
        <v>84.71</v>
      </c>
      <c r="H44" t="s">
        <v>5</v>
      </c>
      <c r="I44" t="s">
        <v>5</v>
      </c>
      <c r="J44" t="s">
        <v>5</v>
      </c>
      <c r="K44" t="s">
        <v>5</v>
      </c>
      <c r="L44" t="s">
        <v>5</v>
      </c>
      <c r="M44" t="s">
        <v>5</v>
      </c>
      <c r="N44" t="s">
        <v>5</v>
      </c>
      <c r="O44" t="s">
        <v>5</v>
      </c>
      <c r="P44" t="s">
        <v>5</v>
      </c>
      <c r="Q44" t="s">
        <v>5</v>
      </c>
    </row>
    <row r="45" spans="1:17" x14ac:dyDescent="0.35">
      <c r="A45" t="s">
        <v>10448</v>
      </c>
      <c r="B45" t="s">
        <v>1169</v>
      </c>
      <c r="C45" s="65">
        <v>13285</v>
      </c>
      <c r="D45" s="68">
        <v>42.48</v>
      </c>
      <c r="E45">
        <v>0</v>
      </c>
      <c r="F45">
        <v>0</v>
      </c>
      <c r="G45" s="68">
        <v>56.399999999999991</v>
      </c>
      <c r="H45" t="s">
        <v>5</v>
      </c>
      <c r="I45" t="s">
        <v>5</v>
      </c>
      <c r="J45" t="s">
        <v>5</v>
      </c>
      <c r="K45" t="s">
        <v>5</v>
      </c>
      <c r="L45" t="s">
        <v>5</v>
      </c>
      <c r="M45" t="s">
        <v>5</v>
      </c>
      <c r="N45" t="s">
        <v>5</v>
      </c>
      <c r="O45" t="s">
        <v>5</v>
      </c>
      <c r="P45" t="s">
        <v>5</v>
      </c>
      <c r="Q45" t="s">
        <v>5</v>
      </c>
    </row>
    <row r="46" spans="1:17" x14ac:dyDescent="0.35">
      <c r="A46" t="s">
        <v>10448</v>
      </c>
      <c r="B46" t="s">
        <v>19</v>
      </c>
      <c r="C46" s="65">
        <v>14952</v>
      </c>
      <c r="D46" s="68">
        <v>44.39</v>
      </c>
      <c r="E46">
        <v>0</v>
      </c>
      <c r="F46">
        <v>0</v>
      </c>
      <c r="G46" s="68">
        <v>54.169999999999995</v>
      </c>
      <c r="H46" t="s">
        <v>5</v>
      </c>
      <c r="I46" t="s">
        <v>5</v>
      </c>
      <c r="J46" t="s">
        <v>5</v>
      </c>
      <c r="K46" t="s">
        <v>5</v>
      </c>
      <c r="L46" t="s">
        <v>5</v>
      </c>
      <c r="M46" t="s">
        <v>5</v>
      </c>
      <c r="N46" t="s">
        <v>5</v>
      </c>
      <c r="O46" t="s">
        <v>5</v>
      </c>
      <c r="P46" t="s">
        <v>5</v>
      </c>
      <c r="Q46" t="s">
        <v>5</v>
      </c>
    </row>
    <row r="47" spans="1:17" x14ac:dyDescent="0.35">
      <c r="A47" t="s">
        <v>10448</v>
      </c>
      <c r="B47" t="s">
        <v>1528</v>
      </c>
      <c r="C47" s="65">
        <v>52238</v>
      </c>
      <c r="D47" s="68">
        <v>41.93</v>
      </c>
      <c r="E47">
        <v>0</v>
      </c>
      <c r="F47">
        <v>0</v>
      </c>
      <c r="G47" s="68">
        <v>54.08</v>
      </c>
      <c r="H47" t="s">
        <v>5</v>
      </c>
      <c r="I47" t="s">
        <v>5</v>
      </c>
      <c r="J47" t="s">
        <v>5</v>
      </c>
      <c r="K47" t="s">
        <v>5</v>
      </c>
      <c r="L47" t="s">
        <v>5</v>
      </c>
      <c r="M47" t="s">
        <v>5</v>
      </c>
      <c r="N47" t="s">
        <v>5</v>
      </c>
      <c r="O47" t="s">
        <v>5</v>
      </c>
      <c r="P47" t="s">
        <v>5</v>
      </c>
      <c r="Q47" t="s">
        <v>5</v>
      </c>
    </row>
    <row r="48" spans="1:17" x14ac:dyDescent="0.35">
      <c r="A48" t="s">
        <v>10448</v>
      </c>
      <c r="B48" t="s">
        <v>10461</v>
      </c>
      <c r="C48" s="65">
        <v>54957</v>
      </c>
      <c r="D48" s="68">
        <v>43.77</v>
      </c>
      <c r="E48">
        <v>6.67</v>
      </c>
      <c r="F48" s="68">
        <v>20.552074000000001</v>
      </c>
      <c r="G48" s="68">
        <v>42.74</v>
      </c>
      <c r="H48" t="s">
        <v>5</v>
      </c>
      <c r="I48" t="s">
        <v>5</v>
      </c>
      <c r="J48" t="s">
        <v>5</v>
      </c>
      <c r="K48" t="s">
        <v>5</v>
      </c>
      <c r="L48" t="s">
        <v>5</v>
      </c>
      <c r="M48" t="s">
        <v>5</v>
      </c>
      <c r="N48" t="s">
        <v>5</v>
      </c>
      <c r="O48" t="s">
        <v>5</v>
      </c>
      <c r="P48" t="s">
        <v>5</v>
      </c>
      <c r="Q48" t="s">
        <v>5</v>
      </c>
    </row>
    <row r="49" spans="1:17" x14ac:dyDescent="0.35">
      <c r="A49" t="s">
        <v>10448</v>
      </c>
      <c r="B49" t="s">
        <v>10460</v>
      </c>
      <c r="C49" s="65">
        <v>12219</v>
      </c>
      <c r="D49" s="68">
        <v>38.19</v>
      </c>
      <c r="E49">
        <v>40</v>
      </c>
      <c r="F49" s="68">
        <v>20.5640885</v>
      </c>
      <c r="G49" s="68">
        <v>80.86</v>
      </c>
      <c r="H49" t="s">
        <v>5</v>
      </c>
      <c r="I49" t="s">
        <v>5</v>
      </c>
      <c r="J49" t="s">
        <v>5</v>
      </c>
      <c r="K49" t="s">
        <v>5</v>
      </c>
      <c r="L49" t="s">
        <v>5</v>
      </c>
      <c r="M49" t="s">
        <v>5</v>
      </c>
      <c r="N49" t="s">
        <v>5</v>
      </c>
      <c r="O49" t="s">
        <v>5</v>
      </c>
      <c r="P49" t="s">
        <v>5</v>
      </c>
      <c r="Q49" t="s">
        <v>5</v>
      </c>
    </row>
    <row r="50" spans="1:17" x14ac:dyDescent="0.35">
      <c r="A50" t="s">
        <v>10448</v>
      </c>
      <c r="B50" t="s">
        <v>10459</v>
      </c>
      <c r="C50" s="65">
        <v>10696</v>
      </c>
      <c r="D50" s="68">
        <v>41.76</v>
      </c>
      <c r="E50">
        <v>0</v>
      </c>
      <c r="F50">
        <v>0</v>
      </c>
      <c r="G50" s="68">
        <v>52.61</v>
      </c>
      <c r="H50" t="s">
        <v>5</v>
      </c>
      <c r="I50" t="s">
        <v>5</v>
      </c>
      <c r="J50" t="s">
        <v>5</v>
      </c>
      <c r="K50" t="s">
        <v>5</v>
      </c>
      <c r="L50" t="s">
        <v>5</v>
      </c>
      <c r="M50" t="s">
        <v>5</v>
      </c>
      <c r="N50" t="s">
        <v>5</v>
      </c>
      <c r="O50" t="s">
        <v>5</v>
      </c>
      <c r="P50" t="s">
        <v>5</v>
      </c>
      <c r="Q50" t="s">
        <v>5</v>
      </c>
    </row>
    <row r="51" spans="1:17" x14ac:dyDescent="0.35">
      <c r="A51" t="s">
        <v>10448</v>
      </c>
      <c r="B51" t="s">
        <v>3280</v>
      </c>
      <c r="C51" s="65">
        <v>37096</v>
      </c>
      <c r="D51" s="68">
        <v>43.45</v>
      </c>
      <c r="E51">
        <v>0</v>
      </c>
      <c r="F51">
        <v>0</v>
      </c>
      <c r="G51" s="68">
        <v>77.23</v>
      </c>
      <c r="H51" t="s">
        <v>5</v>
      </c>
      <c r="I51" t="s">
        <v>5</v>
      </c>
      <c r="J51" t="s">
        <v>5</v>
      </c>
      <c r="K51" t="s">
        <v>5</v>
      </c>
      <c r="L51" t="s">
        <v>5</v>
      </c>
      <c r="M51" t="s">
        <v>5</v>
      </c>
      <c r="N51" t="s">
        <v>5</v>
      </c>
      <c r="O51" t="s">
        <v>5</v>
      </c>
      <c r="P51" t="s">
        <v>5</v>
      </c>
      <c r="Q51" t="s">
        <v>5</v>
      </c>
    </row>
    <row r="52" spans="1:17" x14ac:dyDescent="0.35">
      <c r="A52" t="s">
        <v>10448</v>
      </c>
      <c r="B52" t="s">
        <v>10458</v>
      </c>
      <c r="C52" s="65">
        <v>13826</v>
      </c>
      <c r="D52" s="68">
        <v>41.73</v>
      </c>
      <c r="E52">
        <v>0</v>
      </c>
      <c r="F52">
        <v>0</v>
      </c>
      <c r="G52" s="68">
        <v>68.73</v>
      </c>
      <c r="H52" t="s">
        <v>5</v>
      </c>
      <c r="I52" t="s">
        <v>5</v>
      </c>
      <c r="J52" t="s">
        <v>5</v>
      </c>
      <c r="K52" t="s">
        <v>5</v>
      </c>
      <c r="L52" t="s">
        <v>5</v>
      </c>
      <c r="M52" t="s">
        <v>5</v>
      </c>
      <c r="N52" t="s">
        <v>5</v>
      </c>
      <c r="O52" t="s">
        <v>5</v>
      </c>
      <c r="P52" t="s">
        <v>5</v>
      </c>
      <c r="Q52" t="s">
        <v>5</v>
      </c>
    </row>
    <row r="53" spans="1:17" x14ac:dyDescent="0.35">
      <c r="A53" t="s">
        <v>10448</v>
      </c>
      <c r="B53" t="s">
        <v>10457</v>
      </c>
      <c r="C53" s="65">
        <v>83345</v>
      </c>
      <c r="D53" s="68">
        <v>42</v>
      </c>
      <c r="E53">
        <v>0</v>
      </c>
      <c r="F53">
        <v>0</v>
      </c>
      <c r="G53" s="68">
        <v>51.82</v>
      </c>
      <c r="H53" t="s">
        <v>5</v>
      </c>
      <c r="I53" t="s">
        <v>5</v>
      </c>
      <c r="J53" t="s">
        <v>5</v>
      </c>
      <c r="K53" t="s">
        <v>5</v>
      </c>
      <c r="L53" t="s">
        <v>5</v>
      </c>
      <c r="M53" t="s">
        <v>5</v>
      </c>
      <c r="N53" t="s">
        <v>5</v>
      </c>
      <c r="O53" t="s">
        <v>5</v>
      </c>
      <c r="P53" t="s">
        <v>5</v>
      </c>
      <c r="Q53" t="s">
        <v>5</v>
      </c>
    </row>
    <row r="54" spans="1:17" x14ac:dyDescent="0.35">
      <c r="A54" t="s">
        <v>10448</v>
      </c>
      <c r="B54" t="s">
        <v>10456</v>
      </c>
      <c r="C54" s="65">
        <v>49293</v>
      </c>
      <c r="D54" s="68">
        <v>42.62</v>
      </c>
      <c r="E54">
        <v>0</v>
      </c>
      <c r="F54">
        <v>0</v>
      </c>
      <c r="G54" s="68">
        <v>75.990000000000009</v>
      </c>
      <c r="H54" t="s">
        <v>5</v>
      </c>
      <c r="I54" t="s">
        <v>5</v>
      </c>
      <c r="J54" t="s">
        <v>5</v>
      </c>
      <c r="K54" t="s">
        <v>5</v>
      </c>
      <c r="L54" t="s">
        <v>5</v>
      </c>
      <c r="M54" t="s">
        <v>5</v>
      </c>
      <c r="N54" t="s">
        <v>5</v>
      </c>
      <c r="O54" t="s">
        <v>5</v>
      </c>
      <c r="P54" t="s">
        <v>5</v>
      </c>
      <c r="Q54" t="s">
        <v>5</v>
      </c>
    </row>
    <row r="55" spans="1:17" x14ac:dyDescent="0.35">
      <c r="A55" t="s">
        <v>10448</v>
      </c>
      <c r="B55" t="s">
        <v>6292</v>
      </c>
      <c r="C55" s="65">
        <v>38184</v>
      </c>
      <c r="D55" s="68">
        <v>41.9</v>
      </c>
      <c r="E55">
        <v>41.18</v>
      </c>
      <c r="F55" s="68">
        <v>21.127795429999999</v>
      </c>
      <c r="G55" s="68">
        <v>94.899999999999991</v>
      </c>
      <c r="H55" t="s">
        <v>5</v>
      </c>
      <c r="I55" t="s">
        <v>5</v>
      </c>
      <c r="J55" t="s">
        <v>5</v>
      </c>
      <c r="K55" t="s">
        <v>5</v>
      </c>
      <c r="L55" t="s">
        <v>5</v>
      </c>
      <c r="M55" t="s">
        <v>5</v>
      </c>
      <c r="N55" t="s">
        <v>5</v>
      </c>
      <c r="O55" t="s">
        <v>5</v>
      </c>
      <c r="P55" t="s">
        <v>5</v>
      </c>
      <c r="Q55" t="s">
        <v>5</v>
      </c>
    </row>
    <row r="56" spans="1:17" x14ac:dyDescent="0.35">
      <c r="A56" t="s">
        <v>10448</v>
      </c>
      <c r="B56" t="s">
        <v>1548</v>
      </c>
      <c r="C56" s="65">
        <v>71430</v>
      </c>
      <c r="D56" s="68">
        <v>42.71</v>
      </c>
      <c r="E56">
        <v>0</v>
      </c>
      <c r="F56">
        <v>0</v>
      </c>
      <c r="G56" s="68">
        <v>80.22</v>
      </c>
      <c r="H56" t="s">
        <v>5</v>
      </c>
      <c r="I56" t="s">
        <v>5</v>
      </c>
      <c r="J56" t="s">
        <v>5</v>
      </c>
      <c r="K56" t="s">
        <v>5</v>
      </c>
      <c r="L56" t="s">
        <v>5</v>
      </c>
      <c r="M56" t="s">
        <v>5</v>
      </c>
      <c r="N56" t="s">
        <v>5</v>
      </c>
      <c r="O56" t="s">
        <v>5</v>
      </c>
      <c r="P56" t="s">
        <v>5</v>
      </c>
      <c r="Q56" t="s">
        <v>5</v>
      </c>
    </row>
    <row r="57" spans="1:17" x14ac:dyDescent="0.35">
      <c r="A57" t="s">
        <v>10448</v>
      </c>
      <c r="B57" t="s">
        <v>1753</v>
      </c>
      <c r="C57" s="65">
        <v>81526</v>
      </c>
      <c r="D57" s="68">
        <v>40.94</v>
      </c>
      <c r="E57">
        <v>0</v>
      </c>
      <c r="F57">
        <v>0</v>
      </c>
      <c r="G57" s="68">
        <v>54.010000000000005</v>
      </c>
      <c r="H57" t="s">
        <v>5</v>
      </c>
      <c r="I57" t="s">
        <v>5</v>
      </c>
      <c r="J57" t="s">
        <v>5</v>
      </c>
      <c r="K57" t="s">
        <v>5</v>
      </c>
      <c r="L57" t="s">
        <v>5</v>
      </c>
      <c r="M57" t="s">
        <v>5</v>
      </c>
      <c r="N57" t="s">
        <v>5</v>
      </c>
      <c r="O57" t="s">
        <v>5</v>
      </c>
      <c r="P57" t="s">
        <v>5</v>
      </c>
      <c r="Q57" t="s">
        <v>5</v>
      </c>
    </row>
    <row r="58" spans="1:17" x14ac:dyDescent="0.35">
      <c r="A58" t="s">
        <v>10448</v>
      </c>
      <c r="B58" t="s">
        <v>1207</v>
      </c>
      <c r="C58" s="65">
        <v>36775</v>
      </c>
      <c r="D58" s="68">
        <v>45.25</v>
      </c>
      <c r="E58">
        <v>60</v>
      </c>
      <c r="F58" s="68">
        <v>21.294660669999999</v>
      </c>
      <c r="G58" s="68">
        <v>85.570000000000007</v>
      </c>
      <c r="H58" t="s">
        <v>5</v>
      </c>
      <c r="I58" t="s">
        <v>5</v>
      </c>
      <c r="J58" t="s">
        <v>5</v>
      </c>
      <c r="K58" t="s">
        <v>5</v>
      </c>
      <c r="L58" t="s">
        <v>5</v>
      </c>
      <c r="M58" t="s">
        <v>5</v>
      </c>
      <c r="N58" t="s">
        <v>5</v>
      </c>
      <c r="O58" t="s">
        <v>5</v>
      </c>
      <c r="P58" t="s">
        <v>5</v>
      </c>
      <c r="Q58" t="s">
        <v>5</v>
      </c>
    </row>
    <row r="59" spans="1:17" x14ac:dyDescent="0.35">
      <c r="A59" t="s">
        <v>10448</v>
      </c>
      <c r="B59" t="s">
        <v>10455</v>
      </c>
      <c r="C59" s="65">
        <v>102721</v>
      </c>
      <c r="D59" s="68">
        <v>43.19</v>
      </c>
      <c r="E59">
        <v>3.03</v>
      </c>
      <c r="F59" s="68">
        <v>20.3034</v>
      </c>
      <c r="G59" s="68">
        <v>65.64</v>
      </c>
      <c r="H59" t="s">
        <v>5</v>
      </c>
      <c r="I59" t="s">
        <v>5</v>
      </c>
      <c r="J59" t="s">
        <v>5</v>
      </c>
      <c r="K59" t="s">
        <v>5</v>
      </c>
      <c r="L59" t="s">
        <v>5</v>
      </c>
      <c r="M59" t="s">
        <v>5</v>
      </c>
      <c r="N59" t="s">
        <v>5</v>
      </c>
      <c r="O59" t="s">
        <v>5</v>
      </c>
      <c r="P59" t="s">
        <v>5</v>
      </c>
      <c r="Q59" t="s">
        <v>5</v>
      </c>
    </row>
    <row r="60" spans="1:17" x14ac:dyDescent="0.35">
      <c r="A60" t="s">
        <v>10448</v>
      </c>
      <c r="B60" t="s">
        <v>1563</v>
      </c>
      <c r="C60" s="65">
        <v>16406</v>
      </c>
      <c r="D60" s="68">
        <v>44.48</v>
      </c>
      <c r="E60">
        <v>0</v>
      </c>
      <c r="F60">
        <v>0</v>
      </c>
      <c r="G60" s="68">
        <v>70.38</v>
      </c>
      <c r="H60" t="s">
        <v>5</v>
      </c>
      <c r="I60" t="s">
        <v>5</v>
      </c>
      <c r="J60" t="s">
        <v>5</v>
      </c>
      <c r="K60" t="s">
        <v>5</v>
      </c>
      <c r="L60" t="s">
        <v>5</v>
      </c>
      <c r="M60" t="s">
        <v>5</v>
      </c>
      <c r="N60" t="s">
        <v>5</v>
      </c>
      <c r="O60" t="s">
        <v>5</v>
      </c>
      <c r="P60" t="s">
        <v>5</v>
      </c>
      <c r="Q60" t="s">
        <v>5</v>
      </c>
    </row>
    <row r="61" spans="1:17" x14ac:dyDescent="0.35">
      <c r="A61" t="s">
        <v>10448</v>
      </c>
      <c r="B61" t="s">
        <v>1222</v>
      </c>
      <c r="C61" s="65">
        <v>31587</v>
      </c>
      <c r="D61" s="68">
        <v>41.45</v>
      </c>
      <c r="E61">
        <v>0</v>
      </c>
      <c r="F61">
        <v>0</v>
      </c>
      <c r="G61" s="68">
        <v>84.17</v>
      </c>
      <c r="H61" t="s">
        <v>5</v>
      </c>
      <c r="I61" t="s">
        <v>5</v>
      </c>
      <c r="J61" t="s">
        <v>5</v>
      </c>
      <c r="K61" t="s">
        <v>5</v>
      </c>
      <c r="L61" t="s">
        <v>5</v>
      </c>
      <c r="M61" t="s">
        <v>5</v>
      </c>
      <c r="N61" t="s">
        <v>5</v>
      </c>
      <c r="O61" t="s">
        <v>5</v>
      </c>
      <c r="P61" t="s">
        <v>5</v>
      </c>
      <c r="Q61" t="s">
        <v>5</v>
      </c>
    </row>
    <row r="62" spans="1:17" x14ac:dyDescent="0.35">
      <c r="A62" t="s">
        <v>10448</v>
      </c>
      <c r="B62" t="s">
        <v>10454</v>
      </c>
      <c r="C62" s="65">
        <v>26383</v>
      </c>
      <c r="D62" s="68">
        <v>42.85</v>
      </c>
      <c r="E62">
        <v>0</v>
      </c>
      <c r="F62">
        <v>0</v>
      </c>
      <c r="G62" s="68">
        <v>79.55</v>
      </c>
      <c r="H62" t="s">
        <v>5</v>
      </c>
      <c r="I62" t="s">
        <v>5</v>
      </c>
      <c r="J62" t="s">
        <v>5</v>
      </c>
      <c r="K62" t="s">
        <v>5</v>
      </c>
      <c r="L62" t="s">
        <v>5</v>
      </c>
      <c r="M62" t="s">
        <v>5</v>
      </c>
      <c r="N62" t="s">
        <v>5</v>
      </c>
      <c r="O62" t="s">
        <v>5</v>
      </c>
      <c r="P62" t="s">
        <v>5</v>
      </c>
      <c r="Q62" t="s">
        <v>5</v>
      </c>
    </row>
    <row r="63" spans="1:17" x14ac:dyDescent="0.35">
      <c r="A63" t="s">
        <v>10448</v>
      </c>
      <c r="B63" t="s">
        <v>28</v>
      </c>
      <c r="C63" s="65">
        <v>8221</v>
      </c>
      <c r="D63" s="68">
        <v>45.25</v>
      </c>
      <c r="E63">
        <v>75</v>
      </c>
      <c r="F63" s="68">
        <v>22.082772330000001</v>
      </c>
      <c r="G63" s="68">
        <v>98.54</v>
      </c>
      <c r="H63" t="s">
        <v>5</v>
      </c>
      <c r="I63" t="s">
        <v>5</v>
      </c>
      <c r="J63" t="s">
        <v>5</v>
      </c>
      <c r="K63" t="s">
        <v>5</v>
      </c>
      <c r="L63" t="s">
        <v>5</v>
      </c>
      <c r="M63" t="s">
        <v>5</v>
      </c>
      <c r="N63" t="s">
        <v>5</v>
      </c>
      <c r="O63" t="s">
        <v>5</v>
      </c>
      <c r="P63" t="s">
        <v>5</v>
      </c>
      <c r="Q63" t="s">
        <v>5</v>
      </c>
    </row>
    <row r="64" spans="1:17" x14ac:dyDescent="0.35">
      <c r="A64" t="s">
        <v>10448</v>
      </c>
      <c r="B64" t="s">
        <v>6382</v>
      </c>
      <c r="C64" s="65">
        <v>14754</v>
      </c>
      <c r="D64" s="68">
        <v>41.69</v>
      </c>
      <c r="E64">
        <v>0</v>
      </c>
      <c r="F64">
        <v>0</v>
      </c>
      <c r="G64" s="68">
        <v>95.99</v>
      </c>
      <c r="H64" t="s">
        <v>5</v>
      </c>
      <c r="I64" t="s">
        <v>5</v>
      </c>
      <c r="J64" t="s">
        <v>5</v>
      </c>
      <c r="K64" t="s">
        <v>5</v>
      </c>
      <c r="L64" t="s">
        <v>5</v>
      </c>
      <c r="M64" t="s">
        <v>5</v>
      </c>
      <c r="N64" t="s">
        <v>5</v>
      </c>
      <c r="O64" t="s">
        <v>5</v>
      </c>
      <c r="P64" t="s">
        <v>5</v>
      </c>
      <c r="Q64" t="s">
        <v>5</v>
      </c>
    </row>
    <row r="65" spans="1:17" x14ac:dyDescent="0.35">
      <c r="A65" t="s">
        <v>10448</v>
      </c>
      <c r="B65" t="s">
        <v>1599</v>
      </c>
      <c r="C65" s="65">
        <v>17123</v>
      </c>
      <c r="D65" s="68">
        <v>44.4</v>
      </c>
      <c r="E65">
        <v>0</v>
      </c>
      <c r="F65">
        <v>0</v>
      </c>
      <c r="G65" s="68">
        <v>55.19</v>
      </c>
      <c r="H65" t="s">
        <v>5</v>
      </c>
      <c r="I65" t="s">
        <v>5</v>
      </c>
      <c r="J65" t="s">
        <v>5</v>
      </c>
      <c r="K65" t="s">
        <v>5</v>
      </c>
      <c r="L65" t="s">
        <v>5</v>
      </c>
      <c r="M65" t="s">
        <v>5</v>
      </c>
      <c r="N65" t="s">
        <v>5</v>
      </c>
      <c r="O65" t="s">
        <v>5</v>
      </c>
      <c r="P65" t="s">
        <v>5</v>
      </c>
      <c r="Q65" t="s">
        <v>5</v>
      </c>
    </row>
    <row r="66" spans="1:17" x14ac:dyDescent="0.35">
      <c r="A66" t="s">
        <v>10448</v>
      </c>
      <c r="B66" t="s">
        <v>1606</v>
      </c>
      <c r="C66" s="65">
        <v>105319</v>
      </c>
      <c r="D66" s="68">
        <v>43.27</v>
      </c>
      <c r="E66">
        <v>3.85</v>
      </c>
      <c r="F66" s="68">
        <v>20.333860999999999</v>
      </c>
      <c r="G66" s="68">
        <v>68.38</v>
      </c>
      <c r="H66" t="s">
        <v>5</v>
      </c>
      <c r="I66" t="s">
        <v>5</v>
      </c>
      <c r="J66" t="s">
        <v>5</v>
      </c>
      <c r="K66" t="s">
        <v>5</v>
      </c>
      <c r="L66" t="s">
        <v>5</v>
      </c>
      <c r="M66" t="s">
        <v>5</v>
      </c>
      <c r="N66" t="s">
        <v>5</v>
      </c>
      <c r="O66" t="s">
        <v>5</v>
      </c>
      <c r="P66" t="s">
        <v>5</v>
      </c>
      <c r="Q66" t="s">
        <v>5</v>
      </c>
    </row>
    <row r="67" spans="1:17" x14ac:dyDescent="0.35">
      <c r="A67" t="s">
        <v>10448</v>
      </c>
      <c r="B67" t="s">
        <v>1265</v>
      </c>
      <c r="C67" s="65">
        <v>51765</v>
      </c>
      <c r="D67" s="68">
        <v>40.99</v>
      </c>
      <c r="E67">
        <v>0</v>
      </c>
      <c r="F67">
        <v>0</v>
      </c>
      <c r="G67" s="68">
        <v>57.26</v>
      </c>
      <c r="H67" t="s">
        <v>5</v>
      </c>
      <c r="I67" t="s">
        <v>5</v>
      </c>
      <c r="J67" t="s">
        <v>5</v>
      </c>
      <c r="K67" t="s">
        <v>5</v>
      </c>
      <c r="L67" t="s">
        <v>5</v>
      </c>
      <c r="M67" t="s">
        <v>5</v>
      </c>
      <c r="N67" t="s">
        <v>5</v>
      </c>
      <c r="O67" t="s">
        <v>5</v>
      </c>
      <c r="P67" t="s">
        <v>5</v>
      </c>
      <c r="Q67" t="s">
        <v>5</v>
      </c>
    </row>
    <row r="68" spans="1:17" x14ac:dyDescent="0.35">
      <c r="A68" t="s">
        <v>10448</v>
      </c>
      <c r="B68" t="s">
        <v>37</v>
      </c>
      <c r="C68" s="65">
        <v>658615</v>
      </c>
      <c r="D68" s="68">
        <v>42.76</v>
      </c>
      <c r="E68">
        <v>39.68</v>
      </c>
      <c r="F68" s="68">
        <v>22.832610469999999</v>
      </c>
      <c r="G68" s="68">
        <v>66.210000000000008</v>
      </c>
      <c r="H68" t="s">
        <v>5</v>
      </c>
      <c r="I68" t="s">
        <v>5</v>
      </c>
      <c r="J68" t="s">
        <v>5</v>
      </c>
      <c r="K68" t="s">
        <v>5</v>
      </c>
      <c r="L68" t="s">
        <v>5</v>
      </c>
      <c r="M68" t="s">
        <v>5</v>
      </c>
      <c r="N68" t="s">
        <v>5</v>
      </c>
      <c r="O68" t="s">
        <v>5</v>
      </c>
      <c r="P68" t="s">
        <v>5</v>
      </c>
      <c r="Q68" t="s">
        <v>5</v>
      </c>
    </row>
    <row r="69" spans="1:17" x14ac:dyDescent="0.35">
      <c r="A69" t="s">
        <v>10448</v>
      </c>
      <c r="B69" t="s">
        <v>1618</v>
      </c>
      <c r="C69" s="65">
        <v>13854</v>
      </c>
      <c r="D69" s="68">
        <v>40.130000000000003</v>
      </c>
      <c r="E69">
        <v>0</v>
      </c>
      <c r="F69">
        <v>0</v>
      </c>
      <c r="G69" s="68">
        <v>62.639999999999993</v>
      </c>
      <c r="H69" t="s">
        <v>5</v>
      </c>
      <c r="I69" t="s">
        <v>5</v>
      </c>
      <c r="J69" t="s">
        <v>5</v>
      </c>
      <c r="K69" t="s">
        <v>5</v>
      </c>
      <c r="L69" t="s">
        <v>5</v>
      </c>
      <c r="M69" t="s">
        <v>5</v>
      </c>
      <c r="N69" t="s">
        <v>5</v>
      </c>
      <c r="O69" t="s">
        <v>5</v>
      </c>
      <c r="P69" t="s">
        <v>5</v>
      </c>
      <c r="Q69" t="s">
        <v>5</v>
      </c>
    </row>
    <row r="70" spans="1:17" x14ac:dyDescent="0.35">
      <c r="A70" t="s">
        <v>10448</v>
      </c>
      <c r="B70" t="s">
        <v>9821</v>
      </c>
      <c r="C70" s="65">
        <v>92870</v>
      </c>
      <c r="D70" s="68">
        <v>43.26</v>
      </c>
      <c r="E70">
        <v>7.69</v>
      </c>
      <c r="F70" s="68">
        <v>20.263782500000001</v>
      </c>
      <c r="G70" s="68">
        <v>44.68</v>
      </c>
      <c r="H70" t="s">
        <v>5</v>
      </c>
      <c r="I70" t="s">
        <v>5</v>
      </c>
      <c r="J70" t="s">
        <v>5</v>
      </c>
      <c r="K70" t="s">
        <v>5</v>
      </c>
      <c r="L70" t="s">
        <v>5</v>
      </c>
      <c r="M70" t="s">
        <v>5</v>
      </c>
      <c r="N70" t="s">
        <v>5</v>
      </c>
      <c r="O70" t="s">
        <v>5</v>
      </c>
      <c r="P70" t="s">
        <v>5</v>
      </c>
      <c r="Q70" t="s">
        <v>5</v>
      </c>
    </row>
    <row r="71" spans="1:17" x14ac:dyDescent="0.35">
      <c r="A71" t="s">
        <v>10448</v>
      </c>
      <c r="B71" t="s">
        <v>3192</v>
      </c>
      <c r="C71" s="65">
        <v>32969</v>
      </c>
      <c r="D71" s="68">
        <v>42.1</v>
      </c>
      <c r="E71">
        <v>0</v>
      </c>
      <c r="F71">
        <v>0</v>
      </c>
      <c r="G71" s="68">
        <v>49.519999999999996</v>
      </c>
      <c r="H71" t="s">
        <v>5</v>
      </c>
      <c r="I71" t="s">
        <v>5</v>
      </c>
      <c r="J71" t="s">
        <v>5</v>
      </c>
      <c r="K71" t="s">
        <v>5</v>
      </c>
      <c r="L71" t="s">
        <v>5</v>
      </c>
      <c r="M71" t="s">
        <v>5</v>
      </c>
      <c r="N71" t="s">
        <v>5</v>
      </c>
      <c r="O71" t="s">
        <v>5</v>
      </c>
      <c r="P71" t="s">
        <v>5</v>
      </c>
      <c r="Q71" t="s">
        <v>5</v>
      </c>
    </row>
    <row r="72" spans="1:17" x14ac:dyDescent="0.35">
      <c r="A72" t="s">
        <v>10448</v>
      </c>
      <c r="B72" t="s">
        <v>1289</v>
      </c>
      <c r="C72" s="65">
        <v>163461</v>
      </c>
      <c r="D72" s="68">
        <v>42.52</v>
      </c>
      <c r="E72">
        <v>0</v>
      </c>
      <c r="F72">
        <v>0</v>
      </c>
      <c r="G72" s="68">
        <v>66.02</v>
      </c>
      <c r="H72" t="s">
        <v>5</v>
      </c>
      <c r="I72" t="s">
        <v>5</v>
      </c>
      <c r="J72" t="s">
        <v>5</v>
      </c>
      <c r="K72" t="s">
        <v>5</v>
      </c>
      <c r="L72" t="s">
        <v>5</v>
      </c>
      <c r="M72" t="s">
        <v>5</v>
      </c>
      <c r="N72" t="s">
        <v>5</v>
      </c>
      <c r="O72" t="s">
        <v>5</v>
      </c>
      <c r="P72" t="s">
        <v>5</v>
      </c>
      <c r="Q72" t="s">
        <v>5</v>
      </c>
    </row>
    <row r="73" spans="1:17" x14ac:dyDescent="0.35">
      <c r="A73" t="s">
        <v>10448</v>
      </c>
      <c r="B73" t="s">
        <v>6487</v>
      </c>
      <c r="C73" s="65">
        <v>96921</v>
      </c>
      <c r="D73" s="68">
        <v>42.24</v>
      </c>
      <c r="E73">
        <v>8.6999999999999993</v>
      </c>
      <c r="F73" s="68">
        <v>21.211160499999998</v>
      </c>
      <c r="G73" s="68">
        <v>52.959999999999994</v>
      </c>
      <c r="H73" t="s">
        <v>5</v>
      </c>
      <c r="I73" t="s">
        <v>5</v>
      </c>
      <c r="J73" t="s">
        <v>5</v>
      </c>
      <c r="K73" t="s">
        <v>5</v>
      </c>
      <c r="L73" t="s">
        <v>5</v>
      </c>
      <c r="M73" t="s">
        <v>5</v>
      </c>
      <c r="N73" t="s">
        <v>5</v>
      </c>
      <c r="O73" t="s">
        <v>5</v>
      </c>
      <c r="P73" t="s">
        <v>5</v>
      </c>
      <c r="Q73" t="s">
        <v>5</v>
      </c>
    </row>
    <row r="74" spans="1:17" x14ac:dyDescent="0.35">
      <c r="A74" t="s">
        <v>10448</v>
      </c>
      <c r="B74" t="s">
        <v>1627</v>
      </c>
      <c r="C74" s="65">
        <v>9936</v>
      </c>
      <c r="D74" s="68">
        <v>45.79</v>
      </c>
      <c r="E74">
        <v>75</v>
      </c>
      <c r="F74" s="68">
        <v>20.982117330000001</v>
      </c>
      <c r="G74" s="68">
        <v>91.88</v>
      </c>
      <c r="H74" t="s">
        <v>5</v>
      </c>
      <c r="I74" t="s">
        <v>5</v>
      </c>
      <c r="J74" t="s">
        <v>5</v>
      </c>
      <c r="K74" t="s">
        <v>5</v>
      </c>
      <c r="L74" t="s">
        <v>5</v>
      </c>
      <c r="M74" t="s">
        <v>5</v>
      </c>
      <c r="N74" t="s">
        <v>5</v>
      </c>
      <c r="O74" t="s">
        <v>5</v>
      </c>
      <c r="P74" t="s">
        <v>5</v>
      </c>
      <c r="Q74" t="s">
        <v>5</v>
      </c>
    </row>
    <row r="75" spans="1:17" x14ac:dyDescent="0.35">
      <c r="A75" t="s">
        <v>10448</v>
      </c>
      <c r="B75" t="s">
        <v>1632</v>
      </c>
      <c r="C75" s="65">
        <v>18437</v>
      </c>
      <c r="D75" s="68">
        <v>42</v>
      </c>
      <c r="E75">
        <v>33.33</v>
      </c>
      <c r="F75" s="68">
        <v>20.805650750000002</v>
      </c>
      <c r="G75" s="68">
        <v>89.710000000000008</v>
      </c>
      <c r="H75" t="s">
        <v>5</v>
      </c>
      <c r="I75" t="s">
        <v>5</v>
      </c>
      <c r="J75" t="s">
        <v>5</v>
      </c>
      <c r="K75" t="s">
        <v>5</v>
      </c>
      <c r="L75" t="s">
        <v>5</v>
      </c>
      <c r="M75" t="s">
        <v>5</v>
      </c>
      <c r="N75" t="s">
        <v>5</v>
      </c>
      <c r="O75" t="s">
        <v>5</v>
      </c>
      <c r="P75" t="s">
        <v>5</v>
      </c>
      <c r="Q75" t="s">
        <v>5</v>
      </c>
    </row>
    <row r="76" spans="1:17" x14ac:dyDescent="0.35">
      <c r="A76" t="s">
        <v>10448</v>
      </c>
      <c r="B76" t="s">
        <v>1300</v>
      </c>
      <c r="C76" s="65">
        <v>367686</v>
      </c>
      <c r="D76" s="68">
        <v>41.82</v>
      </c>
      <c r="E76">
        <v>8.42</v>
      </c>
      <c r="F76" s="68">
        <v>21.537945879999999</v>
      </c>
      <c r="G76" s="68">
        <v>30.759999999999998</v>
      </c>
      <c r="H76" t="s">
        <v>5</v>
      </c>
      <c r="I76" t="s">
        <v>5</v>
      </c>
      <c r="J76" t="s">
        <v>5</v>
      </c>
      <c r="K76" t="s">
        <v>5</v>
      </c>
      <c r="L76" t="s">
        <v>5</v>
      </c>
      <c r="M76" t="s">
        <v>5</v>
      </c>
      <c r="N76" t="s">
        <v>5</v>
      </c>
      <c r="O76" t="s">
        <v>5</v>
      </c>
      <c r="P76" t="s">
        <v>5</v>
      </c>
      <c r="Q76" t="s">
        <v>5</v>
      </c>
    </row>
    <row r="77" spans="1:17" x14ac:dyDescent="0.35">
      <c r="A77" t="s">
        <v>10448</v>
      </c>
      <c r="B77" t="s">
        <v>10453</v>
      </c>
      <c r="C77" s="65">
        <v>19138</v>
      </c>
      <c r="D77" s="68">
        <v>45.3</v>
      </c>
      <c r="E77">
        <v>25</v>
      </c>
      <c r="F77" s="68">
        <v>20.997473500000002</v>
      </c>
      <c r="G77" s="68">
        <v>76.209999999999994</v>
      </c>
      <c r="H77" t="s">
        <v>5</v>
      </c>
      <c r="I77" t="s">
        <v>5</v>
      </c>
      <c r="J77" t="s">
        <v>5</v>
      </c>
      <c r="K77" t="s">
        <v>5</v>
      </c>
      <c r="L77" t="s">
        <v>5</v>
      </c>
      <c r="M77" t="s">
        <v>5</v>
      </c>
      <c r="N77" t="s">
        <v>5</v>
      </c>
      <c r="O77" t="s">
        <v>5</v>
      </c>
      <c r="P77" t="s">
        <v>5</v>
      </c>
      <c r="Q77" t="s">
        <v>5</v>
      </c>
    </row>
    <row r="78" spans="1:17" x14ac:dyDescent="0.35">
      <c r="A78" t="s">
        <v>10448</v>
      </c>
      <c r="B78" t="s">
        <v>46</v>
      </c>
      <c r="C78" s="65">
        <v>29818</v>
      </c>
      <c r="D78" s="68">
        <v>44.07</v>
      </c>
      <c r="E78">
        <v>0</v>
      </c>
      <c r="F78">
        <v>0</v>
      </c>
      <c r="G78" s="68">
        <v>67.100000000000009</v>
      </c>
      <c r="H78" t="s">
        <v>5</v>
      </c>
      <c r="I78" t="s">
        <v>5</v>
      </c>
      <c r="J78" t="s">
        <v>5</v>
      </c>
      <c r="K78" t="s">
        <v>5</v>
      </c>
      <c r="L78" t="s">
        <v>5</v>
      </c>
      <c r="M78" t="s">
        <v>5</v>
      </c>
      <c r="N78" t="s">
        <v>5</v>
      </c>
      <c r="O78" t="s">
        <v>5</v>
      </c>
      <c r="P78" t="s">
        <v>5</v>
      </c>
      <c r="Q78" t="s">
        <v>5</v>
      </c>
    </row>
    <row r="79" spans="1:17" x14ac:dyDescent="0.35">
      <c r="A79" t="s">
        <v>10448</v>
      </c>
      <c r="B79" t="s">
        <v>2133</v>
      </c>
      <c r="C79" s="65">
        <v>96137</v>
      </c>
      <c r="D79" s="68">
        <v>41.85</v>
      </c>
      <c r="E79">
        <v>0</v>
      </c>
      <c r="F79">
        <v>0</v>
      </c>
      <c r="G79" s="68">
        <v>72.61</v>
      </c>
      <c r="H79" t="s">
        <v>5</v>
      </c>
      <c r="I79" t="s">
        <v>5</v>
      </c>
      <c r="J79" t="s">
        <v>5</v>
      </c>
      <c r="K79" t="s">
        <v>5</v>
      </c>
      <c r="L79" t="s">
        <v>5</v>
      </c>
      <c r="M79" t="s">
        <v>5</v>
      </c>
      <c r="N79" t="s">
        <v>5</v>
      </c>
      <c r="O79" t="s">
        <v>5</v>
      </c>
      <c r="P79" t="s">
        <v>5</v>
      </c>
      <c r="Q79" t="s">
        <v>5</v>
      </c>
    </row>
    <row r="80" spans="1:17" x14ac:dyDescent="0.35">
      <c r="A80" t="s">
        <v>10448</v>
      </c>
      <c r="B80" t="s">
        <v>10452</v>
      </c>
      <c r="C80" s="65">
        <v>413977</v>
      </c>
      <c r="D80" s="68">
        <v>42.86</v>
      </c>
      <c r="E80">
        <v>21.48</v>
      </c>
      <c r="F80" s="68">
        <v>21.690024860000001</v>
      </c>
      <c r="G80" s="68">
        <v>75.319999999999993</v>
      </c>
      <c r="H80" t="s">
        <v>5</v>
      </c>
      <c r="I80" t="s">
        <v>5</v>
      </c>
      <c r="J80" t="s">
        <v>5</v>
      </c>
      <c r="K80" t="s">
        <v>5</v>
      </c>
      <c r="L80" t="s">
        <v>5</v>
      </c>
      <c r="M80" t="s">
        <v>5</v>
      </c>
      <c r="N80" t="s">
        <v>5</v>
      </c>
      <c r="O80" t="s">
        <v>5</v>
      </c>
      <c r="P80" t="s">
        <v>5</v>
      </c>
      <c r="Q80" t="s">
        <v>5</v>
      </c>
    </row>
    <row r="81" spans="1:17" x14ac:dyDescent="0.35">
      <c r="A81" t="s">
        <v>10448</v>
      </c>
      <c r="B81" t="s">
        <v>1326</v>
      </c>
      <c r="C81" s="65">
        <v>21006</v>
      </c>
      <c r="D81" s="68">
        <v>43.29</v>
      </c>
      <c r="E81">
        <v>33.33</v>
      </c>
      <c r="F81" s="68">
        <v>21.54279133</v>
      </c>
      <c r="G81" s="68">
        <v>74.81</v>
      </c>
      <c r="H81" t="s">
        <v>5</v>
      </c>
      <c r="I81" t="s">
        <v>5</v>
      </c>
      <c r="J81" t="s">
        <v>5</v>
      </c>
      <c r="K81" t="s">
        <v>5</v>
      </c>
      <c r="L81" t="s">
        <v>5</v>
      </c>
      <c r="M81" t="s">
        <v>5</v>
      </c>
      <c r="N81" t="s">
        <v>5</v>
      </c>
      <c r="O81" t="s">
        <v>5</v>
      </c>
      <c r="P81" t="s">
        <v>5</v>
      </c>
      <c r="Q81" t="s">
        <v>5</v>
      </c>
    </row>
    <row r="82" spans="1:17" x14ac:dyDescent="0.35">
      <c r="A82" t="s">
        <v>10448</v>
      </c>
      <c r="B82" t="s">
        <v>1643</v>
      </c>
      <c r="C82" s="65">
        <v>226451</v>
      </c>
      <c r="D82" s="68">
        <v>41.56</v>
      </c>
      <c r="E82">
        <v>33.799999999999997</v>
      </c>
      <c r="F82" s="68">
        <v>21.394574710000001</v>
      </c>
      <c r="G82" s="68">
        <v>84.27</v>
      </c>
      <c r="H82" t="s">
        <v>5</v>
      </c>
      <c r="I82" t="s">
        <v>5</v>
      </c>
      <c r="J82" t="s">
        <v>5</v>
      </c>
      <c r="K82" t="s">
        <v>5</v>
      </c>
      <c r="L82" t="s">
        <v>5</v>
      </c>
      <c r="M82" t="s">
        <v>5</v>
      </c>
      <c r="N82" t="s">
        <v>5</v>
      </c>
      <c r="O82" t="s">
        <v>5</v>
      </c>
      <c r="P82" t="s">
        <v>5</v>
      </c>
      <c r="Q82" t="s">
        <v>5</v>
      </c>
    </row>
    <row r="83" spans="1:17" x14ac:dyDescent="0.35">
      <c r="A83" t="s">
        <v>10448</v>
      </c>
      <c r="B83" t="s">
        <v>838</v>
      </c>
      <c r="C83" s="65">
        <v>119352</v>
      </c>
      <c r="D83" s="68">
        <v>42.47</v>
      </c>
      <c r="E83">
        <v>9.68</v>
      </c>
      <c r="F83" s="68">
        <v>20.755723669999998</v>
      </c>
      <c r="G83" s="68">
        <v>68.95</v>
      </c>
      <c r="H83" t="s">
        <v>5</v>
      </c>
      <c r="I83" t="s">
        <v>5</v>
      </c>
      <c r="J83" t="s">
        <v>5</v>
      </c>
      <c r="K83" t="s">
        <v>5</v>
      </c>
      <c r="L83" t="s">
        <v>5</v>
      </c>
      <c r="M83" t="s">
        <v>5</v>
      </c>
      <c r="N83" t="s">
        <v>5</v>
      </c>
      <c r="O83" t="s">
        <v>5</v>
      </c>
      <c r="P83" t="s">
        <v>5</v>
      </c>
      <c r="Q83" t="s">
        <v>5</v>
      </c>
    </row>
    <row r="84" spans="1:17" x14ac:dyDescent="0.35">
      <c r="A84" t="s">
        <v>10448</v>
      </c>
      <c r="B84" t="s">
        <v>2253</v>
      </c>
      <c r="C84" s="65">
        <v>9104</v>
      </c>
      <c r="D84" s="68">
        <v>42.2</v>
      </c>
      <c r="E84">
        <v>75</v>
      </c>
      <c r="F84" s="68">
        <v>20.783353330000001</v>
      </c>
      <c r="G84" s="68">
        <v>99.49</v>
      </c>
      <c r="H84" t="s">
        <v>5</v>
      </c>
      <c r="I84" t="s">
        <v>5</v>
      </c>
      <c r="J84" t="s">
        <v>5</v>
      </c>
      <c r="K84" t="s">
        <v>5</v>
      </c>
      <c r="L84" t="s">
        <v>5</v>
      </c>
      <c r="M84" t="s">
        <v>5</v>
      </c>
      <c r="N84" t="s">
        <v>5</v>
      </c>
      <c r="O84" t="s">
        <v>5</v>
      </c>
      <c r="P84" t="s">
        <v>5</v>
      </c>
      <c r="Q84" t="s">
        <v>5</v>
      </c>
    </row>
    <row r="85" spans="1:17" x14ac:dyDescent="0.35">
      <c r="A85" t="s">
        <v>10448</v>
      </c>
      <c r="B85" t="s">
        <v>1660</v>
      </c>
      <c r="C85" s="65">
        <v>20049</v>
      </c>
      <c r="D85" s="68">
        <v>46.76</v>
      </c>
      <c r="E85">
        <v>16.670000000000002</v>
      </c>
      <c r="F85" s="68">
        <v>20.786778000000002</v>
      </c>
      <c r="G85" s="68">
        <v>92.07</v>
      </c>
      <c r="H85" t="s">
        <v>5</v>
      </c>
      <c r="I85" t="s">
        <v>5</v>
      </c>
      <c r="J85" t="s">
        <v>5</v>
      </c>
      <c r="K85" t="s">
        <v>5</v>
      </c>
      <c r="L85" t="s">
        <v>5</v>
      </c>
      <c r="M85" t="s">
        <v>5</v>
      </c>
      <c r="N85" t="s">
        <v>5</v>
      </c>
      <c r="O85" t="s">
        <v>5</v>
      </c>
      <c r="P85" t="s">
        <v>5</v>
      </c>
      <c r="Q85" t="s">
        <v>5</v>
      </c>
    </row>
    <row r="86" spans="1:17" x14ac:dyDescent="0.35">
      <c r="A86" t="s">
        <v>10448</v>
      </c>
      <c r="B86" t="s">
        <v>1662</v>
      </c>
      <c r="C86" s="65">
        <v>33274</v>
      </c>
      <c r="D86" s="68">
        <v>43.79</v>
      </c>
      <c r="E86">
        <v>18.18</v>
      </c>
      <c r="F86" s="68">
        <v>20.565074500000001</v>
      </c>
      <c r="G86" s="68">
        <v>90.16</v>
      </c>
      <c r="H86" t="s">
        <v>5</v>
      </c>
      <c r="I86" t="s">
        <v>5</v>
      </c>
      <c r="J86" t="s">
        <v>5</v>
      </c>
      <c r="K86" t="s">
        <v>5</v>
      </c>
      <c r="L86" t="s">
        <v>5</v>
      </c>
      <c r="M86" t="s">
        <v>5</v>
      </c>
      <c r="N86" t="s">
        <v>5</v>
      </c>
      <c r="O86" t="s">
        <v>5</v>
      </c>
      <c r="P86" t="s">
        <v>5</v>
      </c>
      <c r="Q86" t="s">
        <v>5</v>
      </c>
    </row>
    <row r="87" spans="1:17" x14ac:dyDescent="0.35">
      <c r="A87" t="s">
        <v>10448</v>
      </c>
      <c r="B87" t="s">
        <v>1668</v>
      </c>
      <c r="C87" s="65">
        <v>22732</v>
      </c>
      <c r="D87" s="68">
        <v>42.44</v>
      </c>
      <c r="E87">
        <v>0</v>
      </c>
      <c r="F87">
        <v>0</v>
      </c>
      <c r="G87" s="68">
        <v>71.91</v>
      </c>
      <c r="H87" t="s">
        <v>5</v>
      </c>
      <c r="I87" t="s">
        <v>5</v>
      </c>
      <c r="J87" t="s">
        <v>5</v>
      </c>
      <c r="K87" t="s">
        <v>5</v>
      </c>
      <c r="L87" t="s">
        <v>5</v>
      </c>
      <c r="M87" t="s">
        <v>5</v>
      </c>
      <c r="N87" t="s">
        <v>5</v>
      </c>
      <c r="O87" t="s">
        <v>5</v>
      </c>
      <c r="P87" t="s">
        <v>5</v>
      </c>
      <c r="Q87" t="s">
        <v>5</v>
      </c>
    </row>
    <row r="88" spans="1:17" x14ac:dyDescent="0.35">
      <c r="A88" t="s">
        <v>10448</v>
      </c>
      <c r="B88" t="s">
        <v>6998</v>
      </c>
      <c r="C88" s="65">
        <v>57938</v>
      </c>
      <c r="D88" s="68">
        <v>42.32</v>
      </c>
      <c r="E88">
        <v>27.78</v>
      </c>
      <c r="F88" s="68">
        <v>21.155880799999998</v>
      </c>
      <c r="G88" s="68">
        <v>91.149999999999991</v>
      </c>
      <c r="H88" t="s">
        <v>5</v>
      </c>
      <c r="I88" t="s">
        <v>5</v>
      </c>
      <c r="J88" t="s">
        <v>5</v>
      </c>
      <c r="K88" t="s">
        <v>5</v>
      </c>
      <c r="L88" t="s">
        <v>5</v>
      </c>
      <c r="M88" t="s">
        <v>5</v>
      </c>
      <c r="N88" t="s">
        <v>5</v>
      </c>
      <c r="O88" t="s">
        <v>5</v>
      </c>
      <c r="P88" t="s">
        <v>5</v>
      </c>
      <c r="Q88" t="s">
        <v>5</v>
      </c>
    </row>
    <row r="89" spans="1:17" x14ac:dyDescent="0.35">
      <c r="A89" t="s">
        <v>10448</v>
      </c>
      <c r="B89" t="s">
        <v>2314</v>
      </c>
      <c r="C89" s="65">
        <v>216350</v>
      </c>
      <c r="D89" s="68">
        <v>41.61</v>
      </c>
      <c r="E89">
        <v>3.64</v>
      </c>
      <c r="F89" s="68">
        <v>20.420425999999999</v>
      </c>
      <c r="G89" s="68">
        <v>11.690000000000001</v>
      </c>
      <c r="H89" t="s">
        <v>5</v>
      </c>
      <c r="I89" t="s">
        <v>5</v>
      </c>
      <c r="J89" t="s">
        <v>5</v>
      </c>
      <c r="K89" t="s">
        <v>5</v>
      </c>
      <c r="L89" t="s">
        <v>5</v>
      </c>
      <c r="M89" t="s">
        <v>5</v>
      </c>
      <c r="N89" t="s">
        <v>5</v>
      </c>
      <c r="O89" t="s">
        <v>5</v>
      </c>
      <c r="P89" t="s">
        <v>5</v>
      </c>
      <c r="Q89" t="s">
        <v>5</v>
      </c>
    </row>
    <row r="90" spans="1:17" x14ac:dyDescent="0.35">
      <c r="A90" t="s">
        <v>10448</v>
      </c>
      <c r="B90" t="s">
        <v>2338</v>
      </c>
      <c r="C90" s="65">
        <v>88929</v>
      </c>
      <c r="D90" s="68">
        <v>41</v>
      </c>
      <c r="E90">
        <v>8.33</v>
      </c>
      <c r="F90" s="68">
        <v>20.195970500000001</v>
      </c>
      <c r="G90" s="68">
        <v>36.559999999999995</v>
      </c>
      <c r="H90" t="s">
        <v>5</v>
      </c>
      <c r="I90" t="s">
        <v>5</v>
      </c>
      <c r="J90" t="s">
        <v>5</v>
      </c>
      <c r="K90" t="s">
        <v>5</v>
      </c>
      <c r="L90" t="s">
        <v>5</v>
      </c>
      <c r="M90" t="s">
        <v>5</v>
      </c>
      <c r="N90" t="s">
        <v>5</v>
      </c>
      <c r="O90" t="s">
        <v>5</v>
      </c>
      <c r="P90" t="s">
        <v>5</v>
      </c>
      <c r="Q90" t="s">
        <v>5</v>
      </c>
    </row>
    <row r="91" spans="1:17" x14ac:dyDescent="0.35">
      <c r="A91" t="s">
        <v>10448</v>
      </c>
      <c r="B91" t="s">
        <v>1422</v>
      </c>
      <c r="C91" s="65">
        <v>12595</v>
      </c>
      <c r="D91" s="68">
        <v>44.99</v>
      </c>
      <c r="E91">
        <v>20</v>
      </c>
      <c r="F91" s="68">
        <v>20.818608999999999</v>
      </c>
      <c r="G91" s="68">
        <v>95.57</v>
      </c>
      <c r="H91" t="s">
        <v>5</v>
      </c>
      <c r="I91" t="s">
        <v>5</v>
      </c>
      <c r="J91" t="s">
        <v>5</v>
      </c>
      <c r="K91" t="s">
        <v>5</v>
      </c>
      <c r="L91" t="s">
        <v>5</v>
      </c>
      <c r="M91" t="s">
        <v>5</v>
      </c>
      <c r="N91" t="s">
        <v>5</v>
      </c>
      <c r="O91" t="s">
        <v>5</v>
      </c>
      <c r="P91" t="s">
        <v>5</v>
      </c>
      <c r="Q91" t="s">
        <v>5</v>
      </c>
    </row>
    <row r="92" spans="1:17" x14ac:dyDescent="0.35">
      <c r="A92" t="s">
        <v>10448</v>
      </c>
      <c r="B92" t="s">
        <v>10451</v>
      </c>
      <c r="C92" s="65">
        <v>80244</v>
      </c>
      <c r="D92" s="68">
        <v>43.34</v>
      </c>
      <c r="E92">
        <v>29.17</v>
      </c>
      <c r="F92" s="68">
        <v>20.803733139999999</v>
      </c>
      <c r="G92" s="68">
        <v>87.36</v>
      </c>
      <c r="H92" t="s">
        <v>5</v>
      </c>
      <c r="I92" t="s">
        <v>5</v>
      </c>
      <c r="J92" t="s">
        <v>5</v>
      </c>
      <c r="K92" t="s">
        <v>5</v>
      </c>
      <c r="L92" t="s">
        <v>5</v>
      </c>
      <c r="M92" t="s">
        <v>5</v>
      </c>
      <c r="N92" t="s">
        <v>5</v>
      </c>
      <c r="O92" t="s">
        <v>5</v>
      </c>
      <c r="P92" t="s">
        <v>5</v>
      </c>
      <c r="Q92" t="s">
        <v>5</v>
      </c>
    </row>
    <row r="93" spans="1:17" x14ac:dyDescent="0.35">
      <c r="A93" t="s">
        <v>10448</v>
      </c>
      <c r="B93" t="s">
        <v>10450</v>
      </c>
      <c r="C93" s="65">
        <v>40450</v>
      </c>
      <c r="D93" s="68">
        <v>44.31</v>
      </c>
      <c r="E93">
        <v>25</v>
      </c>
      <c r="F93" s="68">
        <v>20.495602330000001</v>
      </c>
      <c r="G93" s="68">
        <v>88.63</v>
      </c>
      <c r="H93" t="s">
        <v>5</v>
      </c>
      <c r="I93" t="s">
        <v>5</v>
      </c>
      <c r="J93" t="s">
        <v>5</v>
      </c>
      <c r="K93" t="s">
        <v>5</v>
      </c>
      <c r="L93" t="s">
        <v>5</v>
      </c>
      <c r="M93" t="s">
        <v>5</v>
      </c>
      <c r="N93" t="s">
        <v>5</v>
      </c>
      <c r="O93" t="s">
        <v>5</v>
      </c>
      <c r="P93" t="s">
        <v>5</v>
      </c>
      <c r="Q93" t="s">
        <v>5</v>
      </c>
    </row>
    <row r="94" spans="1:17" x14ac:dyDescent="0.35">
      <c r="A94" t="s">
        <v>10448</v>
      </c>
      <c r="B94" t="s">
        <v>10449</v>
      </c>
      <c r="C94" s="65">
        <v>208854</v>
      </c>
      <c r="D94" s="68">
        <v>41.96</v>
      </c>
      <c r="E94">
        <v>13.56</v>
      </c>
      <c r="F94" s="68">
        <v>20.941055630000001</v>
      </c>
      <c r="G94" s="68">
        <v>62.55</v>
      </c>
      <c r="H94" t="s">
        <v>5</v>
      </c>
      <c r="I94" t="s">
        <v>5</v>
      </c>
      <c r="J94" t="s">
        <v>5</v>
      </c>
      <c r="K94" t="s">
        <v>5</v>
      </c>
      <c r="L94" t="s">
        <v>5</v>
      </c>
      <c r="M94" t="s">
        <v>5</v>
      </c>
      <c r="N94" t="s">
        <v>5</v>
      </c>
      <c r="O94" t="s">
        <v>5</v>
      </c>
      <c r="P94" t="s">
        <v>5</v>
      </c>
      <c r="Q94" t="s">
        <v>5</v>
      </c>
    </row>
    <row r="95" spans="1:17" x14ac:dyDescent="0.35">
      <c r="A95" t="s">
        <v>10448</v>
      </c>
      <c r="B95" t="s">
        <v>1718</v>
      </c>
      <c r="C95" s="65">
        <v>63802</v>
      </c>
      <c r="D95" s="68">
        <v>42.24</v>
      </c>
      <c r="E95">
        <v>20</v>
      </c>
      <c r="F95" s="68">
        <v>20.555241500000001</v>
      </c>
      <c r="G95" s="68">
        <v>74.52</v>
      </c>
      <c r="H95" t="s">
        <v>5</v>
      </c>
      <c r="I95" t="s">
        <v>5</v>
      </c>
      <c r="J95" t="s">
        <v>5</v>
      </c>
      <c r="K95" t="s">
        <v>5</v>
      </c>
      <c r="L95" t="s">
        <v>5</v>
      </c>
      <c r="M95" t="s">
        <v>5</v>
      </c>
      <c r="N95" t="s">
        <v>5</v>
      </c>
      <c r="O95" t="s">
        <v>5</v>
      </c>
      <c r="P95" t="s">
        <v>5</v>
      </c>
      <c r="Q95" t="s">
        <v>5</v>
      </c>
    </row>
    <row r="96" spans="1:17" x14ac:dyDescent="0.35">
      <c r="A96" t="s">
        <v>10448</v>
      </c>
      <c r="B96" t="s">
        <v>1446</v>
      </c>
      <c r="C96" s="65">
        <v>16336</v>
      </c>
      <c r="D96" s="68">
        <v>43.17</v>
      </c>
      <c r="E96">
        <v>60</v>
      </c>
      <c r="F96" s="68">
        <v>20.654936330000002</v>
      </c>
      <c r="G96" s="68">
        <v>73.03</v>
      </c>
      <c r="H96" t="s">
        <v>5</v>
      </c>
      <c r="I96" t="s">
        <v>5</v>
      </c>
      <c r="J96" t="s">
        <v>5</v>
      </c>
      <c r="K96" t="s">
        <v>5</v>
      </c>
      <c r="L96" t="s">
        <v>5</v>
      </c>
      <c r="M96" t="s">
        <v>5</v>
      </c>
      <c r="N96" t="s">
        <v>5</v>
      </c>
      <c r="O96" t="s">
        <v>5</v>
      </c>
      <c r="P96" t="s">
        <v>5</v>
      </c>
      <c r="Q96" t="s">
        <v>5</v>
      </c>
    </row>
    <row r="97" spans="1:17" x14ac:dyDescent="0.35">
      <c r="A97" t="s">
        <v>10448</v>
      </c>
      <c r="B97" t="s">
        <v>1724</v>
      </c>
      <c r="C97" s="65">
        <v>10552</v>
      </c>
      <c r="D97" s="68">
        <v>44.18</v>
      </c>
      <c r="E97">
        <v>40</v>
      </c>
      <c r="F97" s="68">
        <v>20.537654</v>
      </c>
      <c r="G97" s="68">
        <v>92.800000000000011</v>
      </c>
      <c r="H97" t="s">
        <v>5</v>
      </c>
      <c r="I97" t="s">
        <v>5</v>
      </c>
      <c r="J97" t="s">
        <v>5</v>
      </c>
      <c r="K97" t="s">
        <v>5</v>
      </c>
      <c r="L97" t="s">
        <v>5</v>
      </c>
      <c r="M97" t="s">
        <v>5</v>
      </c>
      <c r="N97" t="s">
        <v>5</v>
      </c>
      <c r="O97" t="s">
        <v>5</v>
      </c>
      <c r="P97" t="s">
        <v>5</v>
      </c>
      <c r="Q97" t="s">
        <v>5</v>
      </c>
    </row>
    <row r="98" spans="1:17" x14ac:dyDescent="0.35">
      <c r="A98" t="s">
        <v>10448</v>
      </c>
      <c r="B98" t="s">
        <v>3317</v>
      </c>
      <c r="C98" s="65">
        <v>23712</v>
      </c>
      <c r="D98" s="68">
        <v>45.41</v>
      </c>
      <c r="E98">
        <v>0</v>
      </c>
      <c r="F98">
        <v>0</v>
      </c>
      <c r="G98" s="68">
        <v>70.25</v>
      </c>
      <c r="H98" t="s">
        <v>5</v>
      </c>
      <c r="I98" t="s">
        <v>5</v>
      </c>
      <c r="J98" t="s">
        <v>5</v>
      </c>
      <c r="K98" t="s">
        <v>5</v>
      </c>
      <c r="L98" t="s">
        <v>5</v>
      </c>
      <c r="M98" t="s">
        <v>5</v>
      </c>
      <c r="N98" t="s">
        <v>5</v>
      </c>
      <c r="O98" t="s">
        <v>5</v>
      </c>
      <c r="P98" t="s">
        <v>5</v>
      </c>
      <c r="Q98" t="s">
        <v>5</v>
      </c>
    </row>
    <row r="99" spans="1:17" x14ac:dyDescent="0.35">
      <c r="A99" t="s">
        <v>3</v>
      </c>
      <c r="B99" t="s">
        <v>6</v>
      </c>
      <c r="C99" s="65">
        <v>17761</v>
      </c>
      <c r="D99" s="68">
        <v>41.94</v>
      </c>
      <c r="E99">
        <v>12.5</v>
      </c>
      <c r="F99" s="68">
        <v>20.4208</v>
      </c>
      <c r="G99" s="68">
        <v>77.86999999999999</v>
      </c>
      <c r="H99" t="s">
        <v>5</v>
      </c>
      <c r="I99" t="s">
        <v>5</v>
      </c>
      <c r="J99" t="s">
        <v>5</v>
      </c>
      <c r="K99" t="s">
        <v>5</v>
      </c>
      <c r="L99" t="s">
        <v>5</v>
      </c>
      <c r="M99" t="s">
        <v>5</v>
      </c>
      <c r="N99" t="s">
        <v>5</v>
      </c>
      <c r="O99" t="s">
        <v>5</v>
      </c>
      <c r="P99" t="s">
        <v>5</v>
      </c>
      <c r="Q99" t="s">
        <v>5</v>
      </c>
    </row>
    <row r="100" spans="1:17" x14ac:dyDescent="0.35">
      <c r="A100" t="s">
        <v>3</v>
      </c>
      <c r="B100" t="s">
        <v>10447</v>
      </c>
      <c r="C100" s="65">
        <v>20000</v>
      </c>
      <c r="D100" s="68">
        <v>42.34</v>
      </c>
      <c r="E100">
        <v>14.29</v>
      </c>
      <c r="F100" s="68">
        <v>20.013639000000001</v>
      </c>
      <c r="G100" s="68">
        <v>85.76</v>
      </c>
      <c r="H100" t="s">
        <v>5</v>
      </c>
      <c r="I100" t="s">
        <v>5</v>
      </c>
      <c r="J100" t="s">
        <v>5</v>
      </c>
      <c r="K100" t="s">
        <v>5</v>
      </c>
      <c r="L100" t="s">
        <v>5</v>
      </c>
      <c r="M100" t="s">
        <v>5</v>
      </c>
      <c r="N100" t="s">
        <v>5</v>
      </c>
      <c r="O100" t="s">
        <v>5</v>
      </c>
      <c r="P100" t="s">
        <v>5</v>
      </c>
      <c r="Q100" t="s">
        <v>5</v>
      </c>
    </row>
    <row r="101" spans="1:17" x14ac:dyDescent="0.35">
      <c r="A101" t="s">
        <v>3</v>
      </c>
      <c r="B101" t="s">
        <v>10446</v>
      </c>
      <c r="C101" s="65">
        <v>41673</v>
      </c>
      <c r="D101" s="68">
        <v>41.17</v>
      </c>
      <c r="E101">
        <v>0</v>
      </c>
      <c r="F101">
        <v>0</v>
      </c>
      <c r="G101" s="68">
        <v>27.93</v>
      </c>
      <c r="H101" t="s">
        <v>5</v>
      </c>
      <c r="I101" t="s">
        <v>5</v>
      </c>
      <c r="J101" t="s">
        <v>5</v>
      </c>
      <c r="K101" t="s">
        <v>5</v>
      </c>
      <c r="L101" t="s">
        <v>5</v>
      </c>
      <c r="M101" t="s">
        <v>5</v>
      </c>
      <c r="N101" t="s">
        <v>5</v>
      </c>
      <c r="O101" t="s">
        <v>5</v>
      </c>
      <c r="P101" t="s">
        <v>5</v>
      </c>
      <c r="Q101" t="s">
        <v>5</v>
      </c>
    </row>
    <row r="102" spans="1:17" x14ac:dyDescent="0.35">
      <c r="A102" t="s">
        <v>3</v>
      </c>
      <c r="B102" t="s">
        <v>3272</v>
      </c>
      <c r="C102" s="65">
        <v>273510</v>
      </c>
      <c r="D102" s="68">
        <v>41.88</v>
      </c>
      <c r="E102">
        <v>0</v>
      </c>
      <c r="F102">
        <v>0</v>
      </c>
      <c r="G102" s="68">
        <v>27.07</v>
      </c>
      <c r="H102">
        <v>28.6</v>
      </c>
      <c r="I102">
        <v>45.3</v>
      </c>
      <c r="J102">
        <v>12.5</v>
      </c>
      <c r="K102">
        <v>32.5</v>
      </c>
      <c r="L102">
        <v>17.2</v>
      </c>
      <c r="M102">
        <v>33.6</v>
      </c>
      <c r="N102">
        <v>15.8</v>
      </c>
      <c r="O102">
        <v>39.5</v>
      </c>
      <c r="P102">
        <v>13.399999999999999</v>
      </c>
      <c r="Q102">
        <v>35.4</v>
      </c>
    </row>
    <row r="103" spans="1:17" x14ac:dyDescent="0.35">
      <c r="A103" t="s">
        <v>3</v>
      </c>
      <c r="B103" t="s">
        <v>13</v>
      </c>
      <c r="C103" s="65">
        <v>37525</v>
      </c>
      <c r="D103" s="68">
        <v>40.57</v>
      </c>
      <c r="E103">
        <v>0</v>
      </c>
      <c r="F103">
        <v>0</v>
      </c>
      <c r="G103" s="68">
        <v>43.79</v>
      </c>
      <c r="H103" t="s">
        <v>5</v>
      </c>
      <c r="I103" t="s">
        <v>5</v>
      </c>
      <c r="J103" t="s">
        <v>5</v>
      </c>
      <c r="K103" t="s">
        <v>5</v>
      </c>
      <c r="L103" t="s">
        <v>5</v>
      </c>
      <c r="M103" t="s">
        <v>5</v>
      </c>
      <c r="N103" t="s">
        <v>5</v>
      </c>
      <c r="O103" t="s">
        <v>5</v>
      </c>
      <c r="P103" t="s">
        <v>5</v>
      </c>
      <c r="Q103" t="s">
        <v>5</v>
      </c>
    </row>
    <row r="104" spans="1:17" x14ac:dyDescent="0.35">
      <c r="A104" t="s">
        <v>3</v>
      </c>
      <c r="B104" t="s">
        <v>9834</v>
      </c>
      <c r="C104" s="65">
        <v>10805</v>
      </c>
      <c r="D104" s="68">
        <v>42</v>
      </c>
      <c r="E104">
        <v>40</v>
      </c>
      <c r="F104" s="68">
        <v>19.578726499999998</v>
      </c>
      <c r="G104" s="68">
        <v>98.03</v>
      </c>
      <c r="H104" t="s">
        <v>5</v>
      </c>
      <c r="I104" t="s">
        <v>5</v>
      </c>
      <c r="J104" t="s">
        <v>5</v>
      </c>
      <c r="K104" t="s">
        <v>5</v>
      </c>
      <c r="L104" t="s">
        <v>5</v>
      </c>
      <c r="M104" t="s">
        <v>5</v>
      </c>
      <c r="N104" t="s">
        <v>5</v>
      </c>
      <c r="O104" t="s">
        <v>5</v>
      </c>
      <c r="P104" t="s">
        <v>5</v>
      </c>
      <c r="Q104" t="s">
        <v>5</v>
      </c>
    </row>
    <row r="105" spans="1:17" x14ac:dyDescent="0.35">
      <c r="A105" t="s">
        <v>3</v>
      </c>
      <c r="B105" t="s">
        <v>2920</v>
      </c>
      <c r="C105" s="65">
        <v>5160</v>
      </c>
      <c r="D105" s="68">
        <v>41.16</v>
      </c>
      <c r="E105">
        <v>100</v>
      </c>
      <c r="F105" s="68">
        <v>19.257269999999998</v>
      </c>
      <c r="G105" s="68">
        <v>54.81</v>
      </c>
      <c r="H105" t="s">
        <v>5</v>
      </c>
      <c r="I105" t="s">
        <v>5</v>
      </c>
      <c r="J105" t="s">
        <v>5</v>
      </c>
      <c r="K105" t="s">
        <v>5</v>
      </c>
      <c r="L105" t="s">
        <v>5</v>
      </c>
      <c r="M105" t="s">
        <v>5</v>
      </c>
      <c r="N105" t="s">
        <v>5</v>
      </c>
      <c r="O105" t="s">
        <v>5</v>
      </c>
      <c r="P105" t="s">
        <v>5</v>
      </c>
      <c r="Q105" t="s">
        <v>5</v>
      </c>
    </row>
    <row r="106" spans="1:17" x14ac:dyDescent="0.35">
      <c r="A106" t="s">
        <v>3</v>
      </c>
      <c r="B106" t="s">
        <v>1509</v>
      </c>
      <c r="C106" s="65">
        <v>28062</v>
      </c>
      <c r="D106" s="68">
        <v>43.67</v>
      </c>
      <c r="E106">
        <v>0</v>
      </c>
      <c r="F106">
        <v>0</v>
      </c>
      <c r="G106" s="68">
        <v>59.519999999999996</v>
      </c>
      <c r="H106" t="s">
        <v>5</v>
      </c>
      <c r="I106" t="s">
        <v>5</v>
      </c>
      <c r="J106" t="s">
        <v>5</v>
      </c>
      <c r="K106" t="s">
        <v>5</v>
      </c>
      <c r="L106" t="s">
        <v>5</v>
      </c>
      <c r="M106" t="s">
        <v>5</v>
      </c>
      <c r="N106" t="s">
        <v>5</v>
      </c>
      <c r="O106" t="s">
        <v>5</v>
      </c>
      <c r="P106" t="s">
        <v>5</v>
      </c>
      <c r="Q106" t="s">
        <v>5</v>
      </c>
    </row>
    <row r="107" spans="1:17" x14ac:dyDescent="0.35">
      <c r="A107" t="s">
        <v>3</v>
      </c>
      <c r="B107" t="s">
        <v>10445</v>
      </c>
      <c r="C107" s="65">
        <v>10433</v>
      </c>
      <c r="D107" s="68">
        <v>40.94</v>
      </c>
      <c r="E107">
        <v>0</v>
      </c>
      <c r="F107">
        <v>0</v>
      </c>
      <c r="G107" s="68">
        <v>99.68</v>
      </c>
      <c r="H107" t="s">
        <v>5</v>
      </c>
      <c r="I107" t="s">
        <v>5</v>
      </c>
      <c r="J107" t="s">
        <v>5</v>
      </c>
      <c r="K107" t="s">
        <v>5</v>
      </c>
      <c r="L107" t="s">
        <v>5</v>
      </c>
      <c r="M107" t="s">
        <v>5</v>
      </c>
      <c r="N107" t="s">
        <v>5</v>
      </c>
      <c r="O107" t="s">
        <v>5</v>
      </c>
      <c r="P107" t="s">
        <v>5</v>
      </c>
      <c r="Q107" t="s">
        <v>5</v>
      </c>
    </row>
    <row r="108" spans="1:17" x14ac:dyDescent="0.35">
      <c r="A108" t="s">
        <v>3</v>
      </c>
      <c r="B108" t="s">
        <v>1887</v>
      </c>
      <c r="C108" s="65">
        <v>22341</v>
      </c>
      <c r="D108" s="68">
        <v>44.24</v>
      </c>
      <c r="E108">
        <v>33.33</v>
      </c>
      <c r="F108" s="68">
        <v>19.381820999999999</v>
      </c>
      <c r="G108" s="68">
        <v>78.92</v>
      </c>
      <c r="H108" t="s">
        <v>5</v>
      </c>
      <c r="I108" t="s">
        <v>5</v>
      </c>
      <c r="J108" t="s">
        <v>5</v>
      </c>
      <c r="K108" t="s">
        <v>5</v>
      </c>
      <c r="L108" t="s">
        <v>5</v>
      </c>
      <c r="M108" t="s">
        <v>5</v>
      </c>
      <c r="N108" t="s">
        <v>5</v>
      </c>
      <c r="O108" t="s">
        <v>5</v>
      </c>
      <c r="P108" t="s">
        <v>5</v>
      </c>
      <c r="Q108" t="s">
        <v>5</v>
      </c>
    </row>
    <row r="109" spans="1:17" x14ac:dyDescent="0.35">
      <c r="A109" t="s">
        <v>3</v>
      </c>
      <c r="B109" t="s">
        <v>1169</v>
      </c>
      <c r="C109" s="65">
        <v>14710</v>
      </c>
      <c r="D109" s="68">
        <v>39.549999999999997</v>
      </c>
      <c r="E109">
        <v>0</v>
      </c>
      <c r="F109">
        <v>0</v>
      </c>
      <c r="G109" s="68">
        <v>65.290000000000006</v>
      </c>
      <c r="H109" t="s">
        <v>5</v>
      </c>
      <c r="I109" t="s">
        <v>5</v>
      </c>
      <c r="J109" t="s">
        <v>5</v>
      </c>
      <c r="K109" t="s">
        <v>5</v>
      </c>
      <c r="L109" t="s">
        <v>5</v>
      </c>
      <c r="M109" t="s">
        <v>5</v>
      </c>
      <c r="N109" t="s">
        <v>5</v>
      </c>
      <c r="O109" t="s">
        <v>5</v>
      </c>
      <c r="P109" t="s">
        <v>5</v>
      </c>
      <c r="Q109" t="s">
        <v>5</v>
      </c>
    </row>
    <row r="110" spans="1:17" x14ac:dyDescent="0.35">
      <c r="A110" t="s">
        <v>3</v>
      </c>
      <c r="B110" t="s">
        <v>19</v>
      </c>
      <c r="C110" s="65">
        <v>25063</v>
      </c>
      <c r="D110" s="68">
        <v>42.3</v>
      </c>
      <c r="E110">
        <v>0</v>
      </c>
      <c r="F110">
        <v>0</v>
      </c>
      <c r="G110" s="68">
        <v>20.830000000000002</v>
      </c>
      <c r="H110" t="s">
        <v>5</v>
      </c>
      <c r="I110" t="s">
        <v>5</v>
      </c>
      <c r="J110" t="s">
        <v>5</v>
      </c>
      <c r="K110" t="s">
        <v>5</v>
      </c>
      <c r="L110" t="s">
        <v>5</v>
      </c>
      <c r="M110" t="s">
        <v>5</v>
      </c>
      <c r="N110" t="s">
        <v>5</v>
      </c>
      <c r="O110" t="s">
        <v>5</v>
      </c>
      <c r="P110" t="s">
        <v>5</v>
      </c>
      <c r="Q110" t="s">
        <v>5</v>
      </c>
    </row>
    <row r="111" spans="1:17" x14ac:dyDescent="0.35">
      <c r="A111" t="s">
        <v>3</v>
      </c>
      <c r="B111" t="s">
        <v>3366</v>
      </c>
      <c r="C111" s="65">
        <v>8063</v>
      </c>
      <c r="D111" s="68">
        <v>43.28</v>
      </c>
      <c r="E111">
        <v>0</v>
      </c>
      <c r="F111">
        <v>0</v>
      </c>
      <c r="G111" s="68">
        <v>56.43</v>
      </c>
      <c r="H111" t="s">
        <v>5</v>
      </c>
      <c r="I111" t="s">
        <v>5</v>
      </c>
      <c r="J111" t="s">
        <v>5</v>
      </c>
      <c r="K111" t="s">
        <v>5</v>
      </c>
      <c r="L111" t="s">
        <v>5</v>
      </c>
      <c r="M111" t="s">
        <v>5</v>
      </c>
      <c r="N111" t="s">
        <v>5</v>
      </c>
      <c r="O111" t="s">
        <v>5</v>
      </c>
      <c r="P111" t="s">
        <v>5</v>
      </c>
      <c r="Q111" t="s">
        <v>5</v>
      </c>
    </row>
    <row r="112" spans="1:17" x14ac:dyDescent="0.35">
      <c r="A112" t="s">
        <v>3</v>
      </c>
      <c r="B112" t="s">
        <v>1176</v>
      </c>
      <c r="C112" s="65">
        <v>23620</v>
      </c>
      <c r="D112" s="68">
        <v>44.87</v>
      </c>
      <c r="E112">
        <v>14.29</v>
      </c>
      <c r="F112" s="68">
        <v>20.213528</v>
      </c>
      <c r="G112" s="68">
        <v>93.97999999999999</v>
      </c>
      <c r="H112" t="s">
        <v>5</v>
      </c>
      <c r="I112" t="s">
        <v>5</v>
      </c>
      <c r="J112" t="s">
        <v>5</v>
      </c>
      <c r="K112" t="s">
        <v>5</v>
      </c>
      <c r="L112" t="s">
        <v>5</v>
      </c>
      <c r="M112" t="s">
        <v>5</v>
      </c>
      <c r="N112" t="s">
        <v>5</v>
      </c>
      <c r="O112" t="s">
        <v>5</v>
      </c>
      <c r="P112" t="s">
        <v>5</v>
      </c>
      <c r="Q112" t="s">
        <v>5</v>
      </c>
    </row>
    <row r="113" spans="1:17" x14ac:dyDescent="0.35">
      <c r="A113" t="s">
        <v>3</v>
      </c>
      <c r="B113" t="s">
        <v>10444</v>
      </c>
      <c r="C113" s="65">
        <v>20895</v>
      </c>
      <c r="D113" s="68">
        <v>43.08</v>
      </c>
      <c r="E113">
        <v>33.33</v>
      </c>
      <c r="F113" s="68">
        <v>19.1972825</v>
      </c>
      <c r="G113" s="68">
        <v>75.89</v>
      </c>
      <c r="H113" t="s">
        <v>5</v>
      </c>
      <c r="I113" t="s">
        <v>5</v>
      </c>
      <c r="J113" t="s">
        <v>5</v>
      </c>
      <c r="K113" t="s">
        <v>5</v>
      </c>
      <c r="L113" t="s">
        <v>5</v>
      </c>
      <c r="M113" t="s">
        <v>5</v>
      </c>
      <c r="N113" t="s">
        <v>5</v>
      </c>
      <c r="O113" t="s">
        <v>5</v>
      </c>
      <c r="P113" t="s">
        <v>5</v>
      </c>
      <c r="Q113" t="s">
        <v>5</v>
      </c>
    </row>
    <row r="114" spans="1:17" x14ac:dyDescent="0.35">
      <c r="A114" t="s">
        <v>3</v>
      </c>
      <c r="B114" t="s">
        <v>10443</v>
      </c>
      <c r="C114" s="65">
        <v>109081</v>
      </c>
      <c r="D114" s="68">
        <v>41.51</v>
      </c>
      <c r="E114">
        <v>0</v>
      </c>
      <c r="F114">
        <v>0</v>
      </c>
      <c r="G114" s="68">
        <v>80.41</v>
      </c>
      <c r="H114" t="s">
        <v>5</v>
      </c>
      <c r="I114" t="s">
        <v>5</v>
      </c>
      <c r="J114" t="s">
        <v>5</v>
      </c>
      <c r="K114" t="s">
        <v>5</v>
      </c>
      <c r="L114" t="s">
        <v>5</v>
      </c>
      <c r="M114" t="s">
        <v>5</v>
      </c>
      <c r="N114" t="s">
        <v>5</v>
      </c>
      <c r="O114" t="s">
        <v>5</v>
      </c>
      <c r="P114" t="s">
        <v>5</v>
      </c>
      <c r="Q114" t="s">
        <v>5</v>
      </c>
    </row>
    <row r="115" spans="1:17" x14ac:dyDescent="0.35">
      <c r="A115" t="s">
        <v>3</v>
      </c>
      <c r="B115" t="s">
        <v>21</v>
      </c>
      <c r="C115" s="65">
        <v>63118</v>
      </c>
      <c r="D115" s="68">
        <v>41.74</v>
      </c>
      <c r="E115">
        <v>6.67</v>
      </c>
      <c r="F115" s="68">
        <v>20.522888999999999</v>
      </c>
      <c r="G115" s="68">
        <v>61.050000000000004</v>
      </c>
      <c r="H115" t="s">
        <v>5</v>
      </c>
      <c r="I115" t="s">
        <v>5</v>
      </c>
      <c r="J115" t="s">
        <v>5</v>
      </c>
      <c r="K115" t="s">
        <v>5</v>
      </c>
      <c r="L115" t="s">
        <v>5</v>
      </c>
      <c r="M115" t="s">
        <v>5</v>
      </c>
      <c r="N115" t="s">
        <v>5</v>
      </c>
      <c r="O115" t="s">
        <v>5</v>
      </c>
      <c r="P115" t="s">
        <v>5</v>
      </c>
      <c r="Q115" t="s">
        <v>5</v>
      </c>
    </row>
    <row r="116" spans="1:17" x14ac:dyDescent="0.35">
      <c r="A116" t="s">
        <v>3</v>
      </c>
      <c r="B116" t="s">
        <v>10290</v>
      </c>
      <c r="C116" s="65">
        <v>48381</v>
      </c>
      <c r="D116" s="68">
        <v>43.12</v>
      </c>
      <c r="E116">
        <v>45</v>
      </c>
      <c r="F116" s="68">
        <v>19.661252220000002</v>
      </c>
      <c r="G116" s="68">
        <v>93.410000000000011</v>
      </c>
      <c r="H116" t="s">
        <v>5</v>
      </c>
      <c r="I116" t="s">
        <v>5</v>
      </c>
      <c r="J116" t="s">
        <v>5</v>
      </c>
      <c r="K116" t="s">
        <v>5</v>
      </c>
      <c r="L116" t="s">
        <v>5</v>
      </c>
      <c r="M116" t="s">
        <v>5</v>
      </c>
      <c r="N116" t="s">
        <v>5</v>
      </c>
      <c r="O116" t="s">
        <v>5</v>
      </c>
      <c r="P116" t="s">
        <v>5</v>
      </c>
      <c r="Q116" t="s">
        <v>5</v>
      </c>
    </row>
    <row r="117" spans="1:17" x14ac:dyDescent="0.35">
      <c r="A117" t="s">
        <v>3</v>
      </c>
      <c r="B117" t="s">
        <v>10442</v>
      </c>
      <c r="C117" s="65">
        <v>16576</v>
      </c>
      <c r="D117" s="68">
        <v>42.19</v>
      </c>
      <c r="E117">
        <v>50</v>
      </c>
      <c r="F117" s="68">
        <v>20.18544133</v>
      </c>
      <c r="G117" s="68">
        <v>70.13000000000001</v>
      </c>
      <c r="H117" t="s">
        <v>5</v>
      </c>
      <c r="I117" t="s">
        <v>5</v>
      </c>
      <c r="J117" t="s">
        <v>5</v>
      </c>
      <c r="K117" t="s">
        <v>5</v>
      </c>
      <c r="L117" t="s">
        <v>5</v>
      </c>
      <c r="M117" t="s">
        <v>5</v>
      </c>
      <c r="N117" t="s">
        <v>5</v>
      </c>
      <c r="O117" t="s">
        <v>5</v>
      </c>
      <c r="P117" t="s">
        <v>5</v>
      </c>
      <c r="Q117" t="s">
        <v>5</v>
      </c>
    </row>
    <row r="118" spans="1:17" x14ac:dyDescent="0.35">
      <c r="A118" t="s">
        <v>3</v>
      </c>
      <c r="B118" t="s">
        <v>6292</v>
      </c>
      <c r="C118" s="65">
        <v>7114</v>
      </c>
      <c r="D118" s="68">
        <v>46.72</v>
      </c>
      <c r="E118">
        <v>33.33</v>
      </c>
      <c r="F118" s="68">
        <v>19.114184000000002</v>
      </c>
      <c r="G118" s="68">
        <v>87.77000000000001</v>
      </c>
      <c r="H118" t="s">
        <v>5</v>
      </c>
      <c r="I118" t="s">
        <v>5</v>
      </c>
      <c r="J118" t="s">
        <v>5</v>
      </c>
      <c r="K118" t="s">
        <v>5</v>
      </c>
      <c r="L118" t="s">
        <v>5</v>
      </c>
      <c r="M118" t="s">
        <v>5</v>
      </c>
      <c r="N118" t="s">
        <v>5</v>
      </c>
      <c r="O118" t="s">
        <v>5</v>
      </c>
      <c r="P118" t="s">
        <v>5</v>
      </c>
      <c r="Q118" t="s">
        <v>5</v>
      </c>
    </row>
    <row r="119" spans="1:17" x14ac:dyDescent="0.35">
      <c r="A119" t="s">
        <v>3</v>
      </c>
      <c r="B119" t="s">
        <v>10441</v>
      </c>
      <c r="C119" s="65">
        <v>11538</v>
      </c>
      <c r="D119" s="68">
        <v>42.97</v>
      </c>
      <c r="E119">
        <v>20</v>
      </c>
      <c r="F119" s="68">
        <v>19.129560000000001</v>
      </c>
      <c r="G119" s="68">
        <v>95.960000000000008</v>
      </c>
      <c r="H119" t="s">
        <v>5</v>
      </c>
      <c r="I119" t="s">
        <v>5</v>
      </c>
      <c r="J119" t="s">
        <v>5</v>
      </c>
      <c r="K119" t="s">
        <v>5</v>
      </c>
      <c r="L119" t="s">
        <v>5</v>
      </c>
      <c r="M119" t="s">
        <v>5</v>
      </c>
      <c r="N119" t="s">
        <v>5</v>
      </c>
      <c r="O119" t="s">
        <v>5</v>
      </c>
      <c r="P119" t="s">
        <v>5</v>
      </c>
      <c r="Q119" t="s">
        <v>5</v>
      </c>
    </row>
    <row r="120" spans="1:17" x14ac:dyDescent="0.35">
      <c r="A120" t="s">
        <v>3</v>
      </c>
      <c r="B120" t="s">
        <v>10440</v>
      </c>
      <c r="C120" s="65">
        <v>18263</v>
      </c>
      <c r="D120" s="68">
        <v>43.83</v>
      </c>
      <c r="E120">
        <v>0</v>
      </c>
      <c r="F120">
        <v>0</v>
      </c>
      <c r="G120" s="68">
        <v>80.100000000000009</v>
      </c>
      <c r="H120" t="s">
        <v>5</v>
      </c>
      <c r="I120" t="s">
        <v>5</v>
      </c>
      <c r="J120" t="s">
        <v>5</v>
      </c>
      <c r="K120" t="s">
        <v>5</v>
      </c>
      <c r="L120" t="s">
        <v>5</v>
      </c>
      <c r="M120" t="s">
        <v>5</v>
      </c>
      <c r="N120" t="s">
        <v>5</v>
      </c>
      <c r="O120" t="s">
        <v>5</v>
      </c>
      <c r="P120" t="s">
        <v>5</v>
      </c>
      <c r="Q120" t="s">
        <v>5</v>
      </c>
    </row>
    <row r="121" spans="1:17" x14ac:dyDescent="0.35">
      <c r="A121" t="s">
        <v>3</v>
      </c>
      <c r="B121" t="s">
        <v>23</v>
      </c>
      <c r="C121" s="65">
        <v>124800</v>
      </c>
      <c r="D121" s="68">
        <v>43.6</v>
      </c>
      <c r="E121">
        <v>14.29</v>
      </c>
      <c r="F121" s="68">
        <v>20.670882500000001</v>
      </c>
      <c r="G121" s="68">
        <v>47.74</v>
      </c>
      <c r="H121" t="s">
        <v>5</v>
      </c>
      <c r="I121" t="s">
        <v>5</v>
      </c>
      <c r="J121" t="s">
        <v>5</v>
      </c>
      <c r="K121" t="s">
        <v>5</v>
      </c>
      <c r="L121" t="s">
        <v>5</v>
      </c>
      <c r="M121" t="s">
        <v>5</v>
      </c>
      <c r="N121" t="s">
        <v>5</v>
      </c>
      <c r="O121" t="s">
        <v>5</v>
      </c>
      <c r="P121" t="s">
        <v>5</v>
      </c>
      <c r="Q121" t="s">
        <v>5</v>
      </c>
    </row>
    <row r="122" spans="1:17" x14ac:dyDescent="0.35">
      <c r="A122" t="s">
        <v>3</v>
      </c>
      <c r="B122" t="s">
        <v>1222</v>
      </c>
      <c r="C122" s="65">
        <v>17785</v>
      </c>
      <c r="D122" s="68">
        <v>46.15</v>
      </c>
      <c r="E122">
        <v>0</v>
      </c>
      <c r="F122">
        <v>0</v>
      </c>
      <c r="G122" s="68">
        <v>59.430000000000007</v>
      </c>
      <c r="H122" t="s">
        <v>5</v>
      </c>
      <c r="I122" t="s">
        <v>5</v>
      </c>
      <c r="J122" t="s">
        <v>5</v>
      </c>
      <c r="K122" t="s">
        <v>5</v>
      </c>
      <c r="L122" t="s">
        <v>5</v>
      </c>
      <c r="M122" t="s">
        <v>5</v>
      </c>
      <c r="N122" t="s">
        <v>5</v>
      </c>
      <c r="O122" t="s">
        <v>5</v>
      </c>
      <c r="P122" t="s">
        <v>5</v>
      </c>
      <c r="Q122" t="s">
        <v>5</v>
      </c>
    </row>
    <row r="123" spans="1:17" x14ac:dyDescent="0.35">
      <c r="A123" t="s">
        <v>3</v>
      </c>
      <c r="B123" t="s">
        <v>1572</v>
      </c>
      <c r="C123" s="65">
        <v>12301</v>
      </c>
      <c r="D123" s="68">
        <v>42.42</v>
      </c>
      <c r="E123">
        <v>0</v>
      </c>
      <c r="F123">
        <v>0</v>
      </c>
      <c r="G123" s="68">
        <v>66.88</v>
      </c>
      <c r="H123" t="s">
        <v>5</v>
      </c>
      <c r="I123" t="s">
        <v>5</v>
      </c>
      <c r="J123" t="s">
        <v>5</v>
      </c>
      <c r="K123" t="s">
        <v>5</v>
      </c>
      <c r="L123" t="s">
        <v>5</v>
      </c>
      <c r="M123" t="s">
        <v>5</v>
      </c>
      <c r="N123" t="s">
        <v>5</v>
      </c>
      <c r="O123" t="s">
        <v>5</v>
      </c>
      <c r="P123" t="s">
        <v>5</v>
      </c>
      <c r="Q123" t="s">
        <v>5</v>
      </c>
    </row>
    <row r="124" spans="1:17" x14ac:dyDescent="0.35">
      <c r="A124" t="s">
        <v>3</v>
      </c>
      <c r="B124" t="s">
        <v>26</v>
      </c>
      <c r="C124" s="65">
        <v>99043</v>
      </c>
      <c r="D124" s="68">
        <v>40.89</v>
      </c>
      <c r="E124">
        <v>20</v>
      </c>
      <c r="F124" s="68">
        <v>20.655492500000001</v>
      </c>
      <c r="G124" s="68">
        <v>82.8</v>
      </c>
      <c r="H124" t="s">
        <v>5</v>
      </c>
      <c r="I124" t="s">
        <v>5</v>
      </c>
      <c r="J124" t="s">
        <v>5</v>
      </c>
      <c r="K124" t="s">
        <v>5</v>
      </c>
      <c r="L124" t="s">
        <v>5</v>
      </c>
      <c r="M124" t="s">
        <v>5</v>
      </c>
      <c r="N124" t="s">
        <v>5</v>
      </c>
      <c r="O124" t="s">
        <v>5</v>
      </c>
      <c r="P124" t="s">
        <v>5</v>
      </c>
      <c r="Q124" t="s">
        <v>5</v>
      </c>
    </row>
    <row r="125" spans="1:17" x14ac:dyDescent="0.35">
      <c r="A125" t="s">
        <v>3</v>
      </c>
      <c r="B125" t="s">
        <v>4207</v>
      </c>
      <c r="C125" s="65">
        <v>18229</v>
      </c>
      <c r="D125" s="68">
        <v>46.57</v>
      </c>
      <c r="E125">
        <v>0</v>
      </c>
      <c r="F125">
        <v>0</v>
      </c>
      <c r="G125" s="68">
        <v>35.410000000000004</v>
      </c>
      <c r="H125" t="s">
        <v>5</v>
      </c>
      <c r="I125" t="s">
        <v>5</v>
      </c>
      <c r="J125" t="s">
        <v>5</v>
      </c>
      <c r="K125" t="s">
        <v>5</v>
      </c>
      <c r="L125" t="s">
        <v>5</v>
      </c>
      <c r="M125" t="s">
        <v>5</v>
      </c>
      <c r="N125" t="s">
        <v>5</v>
      </c>
      <c r="O125" t="s">
        <v>5</v>
      </c>
      <c r="P125" t="s">
        <v>5</v>
      </c>
      <c r="Q125" t="s">
        <v>5</v>
      </c>
    </row>
    <row r="126" spans="1:17" x14ac:dyDescent="0.35">
      <c r="A126" t="s">
        <v>3</v>
      </c>
      <c r="B126" t="s">
        <v>28</v>
      </c>
      <c r="C126" s="65">
        <v>45197</v>
      </c>
      <c r="D126" s="68">
        <v>41.09</v>
      </c>
      <c r="E126">
        <v>16.670000000000002</v>
      </c>
      <c r="F126" s="68">
        <v>19.516556000000001</v>
      </c>
      <c r="G126" s="68">
        <v>58.34</v>
      </c>
      <c r="H126" t="s">
        <v>5</v>
      </c>
      <c r="I126" t="s">
        <v>5</v>
      </c>
      <c r="J126" t="s">
        <v>5</v>
      </c>
      <c r="K126" t="s">
        <v>5</v>
      </c>
      <c r="L126" t="s">
        <v>5</v>
      </c>
      <c r="M126" t="s">
        <v>5</v>
      </c>
      <c r="N126" t="s">
        <v>5</v>
      </c>
      <c r="O126" t="s">
        <v>5</v>
      </c>
      <c r="P126" t="s">
        <v>5</v>
      </c>
      <c r="Q126" t="s">
        <v>5</v>
      </c>
    </row>
    <row r="127" spans="1:17" x14ac:dyDescent="0.35">
      <c r="A127" t="s">
        <v>3</v>
      </c>
      <c r="B127" t="s">
        <v>10439</v>
      </c>
      <c r="C127" s="65">
        <v>21695</v>
      </c>
      <c r="D127" s="68">
        <v>42.68</v>
      </c>
      <c r="E127">
        <v>28.57</v>
      </c>
      <c r="F127" s="68">
        <v>19.217478499999999</v>
      </c>
      <c r="G127" s="68">
        <v>94.679999999999993</v>
      </c>
      <c r="H127" t="s">
        <v>5</v>
      </c>
      <c r="I127" t="s">
        <v>5</v>
      </c>
      <c r="J127" t="s">
        <v>5</v>
      </c>
      <c r="K127" t="s">
        <v>5</v>
      </c>
      <c r="L127" t="s">
        <v>5</v>
      </c>
      <c r="M127" t="s">
        <v>5</v>
      </c>
      <c r="N127" t="s">
        <v>5</v>
      </c>
      <c r="O127" t="s">
        <v>5</v>
      </c>
      <c r="P127" t="s">
        <v>5</v>
      </c>
      <c r="Q127" t="s">
        <v>5</v>
      </c>
    </row>
    <row r="128" spans="1:17" x14ac:dyDescent="0.35">
      <c r="A128" t="s">
        <v>3</v>
      </c>
      <c r="B128" t="s">
        <v>33</v>
      </c>
      <c r="C128" s="65">
        <v>33667</v>
      </c>
      <c r="D128" s="68">
        <v>42.39</v>
      </c>
      <c r="E128">
        <v>33.33</v>
      </c>
      <c r="F128" s="68">
        <v>20.645040999999999</v>
      </c>
      <c r="G128" s="68">
        <v>81.88</v>
      </c>
      <c r="H128" t="s">
        <v>5</v>
      </c>
      <c r="I128" t="s">
        <v>5</v>
      </c>
      <c r="J128" t="s">
        <v>5</v>
      </c>
      <c r="K128" t="s">
        <v>5</v>
      </c>
      <c r="L128" t="s">
        <v>5</v>
      </c>
      <c r="M128" t="s">
        <v>5</v>
      </c>
      <c r="N128" t="s">
        <v>5</v>
      </c>
      <c r="O128" t="s">
        <v>5</v>
      </c>
      <c r="P128" t="s">
        <v>5</v>
      </c>
      <c r="Q128" t="s">
        <v>5</v>
      </c>
    </row>
    <row r="129" spans="1:17" x14ac:dyDescent="0.35">
      <c r="A129" t="s">
        <v>3</v>
      </c>
      <c r="B129" t="s">
        <v>2832</v>
      </c>
      <c r="C129" s="65">
        <v>13267</v>
      </c>
      <c r="D129" s="68">
        <v>45.99</v>
      </c>
      <c r="E129">
        <v>33.33</v>
      </c>
      <c r="F129" s="68">
        <v>20.083307999999999</v>
      </c>
      <c r="G129" s="68">
        <v>90.45</v>
      </c>
      <c r="H129" t="s">
        <v>5</v>
      </c>
      <c r="I129" t="s">
        <v>5</v>
      </c>
      <c r="J129" t="s">
        <v>5</v>
      </c>
      <c r="K129" t="s">
        <v>5</v>
      </c>
      <c r="L129" t="s">
        <v>5</v>
      </c>
      <c r="M129" t="s">
        <v>5</v>
      </c>
      <c r="N129" t="s">
        <v>5</v>
      </c>
      <c r="O129" t="s">
        <v>5</v>
      </c>
      <c r="P129" t="s">
        <v>5</v>
      </c>
      <c r="Q129" t="s">
        <v>5</v>
      </c>
    </row>
    <row r="130" spans="1:17" x14ac:dyDescent="0.35">
      <c r="A130" t="s">
        <v>3</v>
      </c>
      <c r="B130" t="s">
        <v>35</v>
      </c>
      <c r="C130" s="65">
        <v>37585</v>
      </c>
      <c r="D130" s="68">
        <v>43.38</v>
      </c>
      <c r="E130">
        <v>10</v>
      </c>
      <c r="F130" s="68">
        <v>19.270520999999999</v>
      </c>
      <c r="G130" s="68">
        <v>75.25</v>
      </c>
      <c r="H130" t="s">
        <v>5</v>
      </c>
      <c r="I130" t="s">
        <v>5</v>
      </c>
      <c r="J130" t="s">
        <v>5</v>
      </c>
      <c r="K130" t="s">
        <v>5</v>
      </c>
      <c r="L130" t="s">
        <v>5</v>
      </c>
      <c r="M130" t="s">
        <v>5</v>
      </c>
      <c r="N130" t="s">
        <v>5</v>
      </c>
      <c r="O130" t="s">
        <v>5</v>
      </c>
      <c r="P130" t="s">
        <v>5</v>
      </c>
      <c r="Q130" t="s">
        <v>5</v>
      </c>
    </row>
    <row r="131" spans="1:17" x14ac:dyDescent="0.35">
      <c r="A131" t="s">
        <v>3</v>
      </c>
      <c r="B131" t="s">
        <v>10438</v>
      </c>
      <c r="C131" s="65">
        <v>13596</v>
      </c>
      <c r="D131" s="68">
        <v>41.91</v>
      </c>
      <c r="E131">
        <v>0</v>
      </c>
      <c r="F131">
        <v>0</v>
      </c>
      <c r="G131" s="68">
        <v>56.97</v>
      </c>
      <c r="H131" t="s">
        <v>5</v>
      </c>
      <c r="I131" t="s">
        <v>5</v>
      </c>
      <c r="J131" t="s">
        <v>5</v>
      </c>
      <c r="K131" t="s">
        <v>5</v>
      </c>
      <c r="L131" t="s">
        <v>5</v>
      </c>
      <c r="M131" t="s">
        <v>5</v>
      </c>
      <c r="N131" t="s">
        <v>5</v>
      </c>
      <c r="O131" t="s">
        <v>5</v>
      </c>
      <c r="P131" t="s">
        <v>5</v>
      </c>
      <c r="Q131" t="s">
        <v>5</v>
      </c>
    </row>
    <row r="132" spans="1:17" x14ac:dyDescent="0.35">
      <c r="A132" t="s">
        <v>3</v>
      </c>
      <c r="B132" t="s">
        <v>1265</v>
      </c>
      <c r="C132" s="65">
        <v>16908</v>
      </c>
      <c r="D132" s="68">
        <v>44.18</v>
      </c>
      <c r="E132">
        <v>0</v>
      </c>
      <c r="F132">
        <v>0</v>
      </c>
      <c r="G132" s="68">
        <v>76.5</v>
      </c>
      <c r="H132" t="s">
        <v>5</v>
      </c>
      <c r="I132" t="s">
        <v>5</v>
      </c>
      <c r="J132" t="s">
        <v>5</v>
      </c>
      <c r="K132" t="s">
        <v>5</v>
      </c>
      <c r="L132" t="s">
        <v>5</v>
      </c>
      <c r="M132" t="s">
        <v>5</v>
      </c>
      <c r="N132" t="s">
        <v>5</v>
      </c>
      <c r="O132" t="s">
        <v>5</v>
      </c>
      <c r="P132" t="s">
        <v>5</v>
      </c>
      <c r="Q132" t="s">
        <v>5</v>
      </c>
    </row>
    <row r="133" spans="1:17" x14ac:dyDescent="0.35">
      <c r="A133" t="s">
        <v>3</v>
      </c>
      <c r="B133" t="s">
        <v>37</v>
      </c>
      <c r="C133" s="65">
        <v>68123</v>
      </c>
      <c r="D133" s="68">
        <v>43.79</v>
      </c>
      <c r="E133">
        <v>4.17</v>
      </c>
      <c r="F133" s="68">
        <v>19.783842</v>
      </c>
      <c r="G133" s="68">
        <v>94.36</v>
      </c>
      <c r="H133" t="s">
        <v>5</v>
      </c>
      <c r="I133" t="s">
        <v>5</v>
      </c>
      <c r="J133" t="s">
        <v>5</v>
      </c>
      <c r="K133" t="s">
        <v>5</v>
      </c>
      <c r="L133" t="s">
        <v>5</v>
      </c>
      <c r="M133" t="s">
        <v>5</v>
      </c>
      <c r="N133" t="s">
        <v>5</v>
      </c>
      <c r="O133" t="s">
        <v>5</v>
      </c>
      <c r="P133" t="s">
        <v>5</v>
      </c>
      <c r="Q133" t="s">
        <v>5</v>
      </c>
    </row>
    <row r="134" spans="1:17" x14ac:dyDescent="0.35">
      <c r="A134" t="s">
        <v>3</v>
      </c>
      <c r="B134" t="s">
        <v>3183</v>
      </c>
      <c r="C134" s="65">
        <v>26475</v>
      </c>
      <c r="D134" s="68">
        <v>41.23</v>
      </c>
      <c r="E134">
        <v>50</v>
      </c>
      <c r="F134" s="68">
        <v>19.863366670000001</v>
      </c>
      <c r="G134" s="68">
        <v>87.68</v>
      </c>
      <c r="H134" t="s">
        <v>5</v>
      </c>
      <c r="I134" t="s">
        <v>5</v>
      </c>
      <c r="J134" t="s">
        <v>5</v>
      </c>
      <c r="K134" t="s">
        <v>5</v>
      </c>
      <c r="L134" t="s">
        <v>5</v>
      </c>
      <c r="M134" t="s">
        <v>5</v>
      </c>
      <c r="N134" t="s">
        <v>5</v>
      </c>
      <c r="O134" t="s">
        <v>5</v>
      </c>
      <c r="P134" t="s">
        <v>5</v>
      </c>
      <c r="Q134" t="s">
        <v>5</v>
      </c>
    </row>
    <row r="135" spans="1:17" x14ac:dyDescent="0.35">
      <c r="A135" t="s">
        <v>3</v>
      </c>
      <c r="B135" t="s">
        <v>3191</v>
      </c>
      <c r="C135" s="65">
        <v>6728</v>
      </c>
      <c r="D135" s="68">
        <v>44.06</v>
      </c>
      <c r="E135">
        <v>66.67</v>
      </c>
      <c r="F135" s="68">
        <v>19.851179999999999</v>
      </c>
      <c r="G135" s="68">
        <v>78.97999999999999</v>
      </c>
      <c r="H135" t="s">
        <v>5</v>
      </c>
      <c r="I135" t="s">
        <v>5</v>
      </c>
      <c r="J135" t="s">
        <v>5</v>
      </c>
      <c r="K135" t="s">
        <v>5</v>
      </c>
      <c r="L135" t="s">
        <v>5</v>
      </c>
      <c r="M135" t="s">
        <v>5</v>
      </c>
      <c r="N135" t="s">
        <v>5</v>
      </c>
      <c r="O135" t="s">
        <v>5</v>
      </c>
      <c r="P135" t="s">
        <v>5</v>
      </c>
      <c r="Q135" t="s">
        <v>5</v>
      </c>
    </row>
    <row r="136" spans="1:17" x14ac:dyDescent="0.35">
      <c r="A136" t="s">
        <v>3</v>
      </c>
      <c r="B136" t="s">
        <v>3192</v>
      </c>
      <c r="C136" s="65">
        <v>16511</v>
      </c>
      <c r="D136" s="68">
        <v>41.65</v>
      </c>
      <c r="E136">
        <v>0</v>
      </c>
      <c r="F136">
        <v>0</v>
      </c>
      <c r="G136" s="68">
        <v>64.710000000000008</v>
      </c>
      <c r="H136" t="s">
        <v>5</v>
      </c>
      <c r="I136" t="s">
        <v>5</v>
      </c>
      <c r="J136" t="s">
        <v>5</v>
      </c>
      <c r="K136" t="s">
        <v>5</v>
      </c>
      <c r="L136" t="s">
        <v>5</v>
      </c>
      <c r="M136" t="s">
        <v>5</v>
      </c>
      <c r="N136" t="s">
        <v>5</v>
      </c>
      <c r="O136" t="s">
        <v>5</v>
      </c>
      <c r="P136" t="s">
        <v>5</v>
      </c>
      <c r="Q136" t="s">
        <v>5</v>
      </c>
    </row>
    <row r="137" spans="1:17" x14ac:dyDescent="0.35">
      <c r="A137" t="s">
        <v>3</v>
      </c>
      <c r="B137" t="s">
        <v>1289</v>
      </c>
      <c r="C137" s="65">
        <v>8963</v>
      </c>
      <c r="D137" s="68">
        <v>42.72</v>
      </c>
      <c r="E137">
        <v>25</v>
      </c>
      <c r="F137" s="68">
        <v>19.098723</v>
      </c>
      <c r="G137" s="68">
        <v>96.56</v>
      </c>
      <c r="H137" t="s">
        <v>5</v>
      </c>
      <c r="I137" t="s">
        <v>5</v>
      </c>
      <c r="J137" t="s">
        <v>5</v>
      </c>
      <c r="K137" t="s">
        <v>5</v>
      </c>
      <c r="L137" t="s">
        <v>5</v>
      </c>
      <c r="M137" t="s">
        <v>5</v>
      </c>
      <c r="N137" t="s">
        <v>5</v>
      </c>
      <c r="O137" t="s">
        <v>5</v>
      </c>
      <c r="P137" t="s">
        <v>5</v>
      </c>
      <c r="Q137" t="s">
        <v>5</v>
      </c>
    </row>
    <row r="138" spans="1:17" x14ac:dyDescent="0.35">
      <c r="A138" t="s">
        <v>3</v>
      </c>
      <c r="B138" t="s">
        <v>38</v>
      </c>
      <c r="C138" s="65">
        <v>13278</v>
      </c>
      <c r="D138" s="68">
        <v>43.55</v>
      </c>
      <c r="E138">
        <v>0</v>
      </c>
      <c r="F138">
        <v>0</v>
      </c>
      <c r="G138" s="68">
        <v>81.34</v>
      </c>
      <c r="H138" t="s">
        <v>5</v>
      </c>
      <c r="I138" t="s">
        <v>5</v>
      </c>
      <c r="J138" t="s">
        <v>5</v>
      </c>
      <c r="K138" t="s">
        <v>5</v>
      </c>
      <c r="L138" t="s">
        <v>5</v>
      </c>
      <c r="M138" t="s">
        <v>5</v>
      </c>
      <c r="N138" t="s">
        <v>5</v>
      </c>
      <c r="O138" t="s">
        <v>5</v>
      </c>
      <c r="P138" t="s">
        <v>5</v>
      </c>
      <c r="Q138" t="s">
        <v>5</v>
      </c>
    </row>
    <row r="139" spans="1:17" x14ac:dyDescent="0.35">
      <c r="A139" t="s">
        <v>3</v>
      </c>
      <c r="B139" t="s">
        <v>10437</v>
      </c>
      <c r="C139" s="65">
        <v>12345</v>
      </c>
      <c r="D139" s="68">
        <v>41.14</v>
      </c>
      <c r="E139">
        <v>0</v>
      </c>
      <c r="F139">
        <v>0</v>
      </c>
      <c r="G139" s="68">
        <v>63.06</v>
      </c>
      <c r="H139" t="s">
        <v>5</v>
      </c>
      <c r="I139" t="s">
        <v>5</v>
      </c>
      <c r="J139" t="s">
        <v>5</v>
      </c>
      <c r="K139" t="s">
        <v>5</v>
      </c>
      <c r="L139" t="s">
        <v>5</v>
      </c>
      <c r="M139" t="s">
        <v>5</v>
      </c>
      <c r="N139" t="s">
        <v>5</v>
      </c>
      <c r="O139" t="s">
        <v>5</v>
      </c>
      <c r="P139" t="s">
        <v>5</v>
      </c>
      <c r="Q139" t="s">
        <v>5</v>
      </c>
    </row>
    <row r="140" spans="1:17" x14ac:dyDescent="0.35">
      <c r="A140" t="s">
        <v>3</v>
      </c>
      <c r="B140" t="s">
        <v>820</v>
      </c>
      <c r="C140" s="65">
        <v>21619</v>
      </c>
      <c r="D140" s="68">
        <v>41.11</v>
      </c>
      <c r="E140">
        <v>0</v>
      </c>
      <c r="F140">
        <v>0</v>
      </c>
      <c r="G140" s="68">
        <v>80.45</v>
      </c>
      <c r="H140" t="s">
        <v>5</v>
      </c>
      <c r="I140" t="s">
        <v>5</v>
      </c>
      <c r="J140" t="s">
        <v>5</v>
      </c>
      <c r="K140" t="s">
        <v>5</v>
      </c>
      <c r="L140" t="s">
        <v>5</v>
      </c>
      <c r="M140" t="s">
        <v>5</v>
      </c>
      <c r="N140" t="s">
        <v>5</v>
      </c>
      <c r="O140" t="s">
        <v>5</v>
      </c>
      <c r="P140" t="s">
        <v>5</v>
      </c>
      <c r="Q140" t="s">
        <v>5</v>
      </c>
    </row>
    <row r="141" spans="1:17" x14ac:dyDescent="0.35">
      <c r="A141" t="s">
        <v>3</v>
      </c>
      <c r="B141" t="s">
        <v>41</v>
      </c>
      <c r="C141" s="65">
        <v>73163</v>
      </c>
      <c r="D141" s="68">
        <v>41.49</v>
      </c>
      <c r="E141">
        <v>0</v>
      </c>
      <c r="F141">
        <v>0</v>
      </c>
      <c r="G141" s="68">
        <v>33.090000000000003</v>
      </c>
      <c r="H141" t="s">
        <v>5</v>
      </c>
      <c r="I141" t="s">
        <v>5</v>
      </c>
      <c r="J141" t="s">
        <v>5</v>
      </c>
      <c r="K141" t="s">
        <v>5</v>
      </c>
      <c r="L141" t="s">
        <v>5</v>
      </c>
      <c r="M141" t="s">
        <v>5</v>
      </c>
      <c r="N141" t="s">
        <v>5</v>
      </c>
      <c r="O141" t="s">
        <v>5</v>
      </c>
      <c r="P141" t="s">
        <v>5</v>
      </c>
      <c r="Q141" t="s">
        <v>5</v>
      </c>
    </row>
    <row r="142" spans="1:17" x14ac:dyDescent="0.35">
      <c r="A142" t="s">
        <v>3</v>
      </c>
      <c r="B142" t="s">
        <v>1300</v>
      </c>
      <c r="C142" s="65">
        <v>16393</v>
      </c>
      <c r="D142" s="68">
        <v>44.14</v>
      </c>
      <c r="E142">
        <v>0</v>
      </c>
      <c r="F142">
        <v>0</v>
      </c>
      <c r="G142" s="68">
        <v>65.349999999999994</v>
      </c>
      <c r="H142" t="s">
        <v>5</v>
      </c>
      <c r="I142" t="s">
        <v>5</v>
      </c>
      <c r="J142" t="s">
        <v>5</v>
      </c>
      <c r="K142" t="s">
        <v>5</v>
      </c>
      <c r="L142" t="s">
        <v>5</v>
      </c>
      <c r="M142" t="s">
        <v>5</v>
      </c>
      <c r="N142" t="s">
        <v>5</v>
      </c>
      <c r="O142" t="s">
        <v>5</v>
      </c>
      <c r="P142" t="s">
        <v>5</v>
      </c>
      <c r="Q142" t="s">
        <v>5</v>
      </c>
    </row>
    <row r="143" spans="1:17" x14ac:dyDescent="0.35">
      <c r="A143" t="s">
        <v>3</v>
      </c>
      <c r="B143" t="s">
        <v>46</v>
      </c>
      <c r="C143" s="65">
        <v>16586</v>
      </c>
      <c r="D143" s="68">
        <v>42.09</v>
      </c>
      <c r="E143">
        <v>0</v>
      </c>
      <c r="F143">
        <v>0</v>
      </c>
      <c r="G143" s="68">
        <v>51.749999999999993</v>
      </c>
      <c r="H143" t="s">
        <v>5</v>
      </c>
      <c r="I143" t="s">
        <v>5</v>
      </c>
      <c r="J143" t="s">
        <v>5</v>
      </c>
      <c r="K143" t="s">
        <v>5</v>
      </c>
      <c r="L143" t="s">
        <v>5</v>
      </c>
      <c r="M143" t="s">
        <v>5</v>
      </c>
      <c r="N143" t="s">
        <v>5</v>
      </c>
      <c r="O143" t="s">
        <v>5</v>
      </c>
      <c r="P143" t="s">
        <v>5</v>
      </c>
      <c r="Q143" t="s">
        <v>5</v>
      </c>
    </row>
    <row r="144" spans="1:17" x14ac:dyDescent="0.35">
      <c r="A144" t="s">
        <v>3</v>
      </c>
      <c r="B144" t="s">
        <v>10113</v>
      </c>
      <c r="C144" s="65">
        <v>43515</v>
      </c>
      <c r="D144" s="68">
        <v>42.14</v>
      </c>
      <c r="E144">
        <v>21.43</v>
      </c>
      <c r="F144" s="68">
        <v>20.319339670000002</v>
      </c>
      <c r="G144" s="68">
        <v>91.24</v>
      </c>
      <c r="H144" t="s">
        <v>5</v>
      </c>
      <c r="I144" t="s">
        <v>5</v>
      </c>
      <c r="J144" t="s">
        <v>5</v>
      </c>
      <c r="K144" t="s">
        <v>5</v>
      </c>
      <c r="L144" t="s">
        <v>5</v>
      </c>
      <c r="M144" t="s">
        <v>5</v>
      </c>
      <c r="N144" t="s">
        <v>5</v>
      </c>
      <c r="O144" t="s">
        <v>5</v>
      </c>
      <c r="P144" t="s">
        <v>5</v>
      </c>
      <c r="Q144" t="s">
        <v>5</v>
      </c>
    </row>
    <row r="145" spans="1:17" x14ac:dyDescent="0.35">
      <c r="A145" t="s">
        <v>3</v>
      </c>
      <c r="B145" t="s">
        <v>3203</v>
      </c>
      <c r="C145" s="65">
        <v>41396</v>
      </c>
      <c r="D145" s="68">
        <v>43.93</v>
      </c>
      <c r="E145">
        <v>21.43</v>
      </c>
      <c r="F145" s="68">
        <v>19.73053367</v>
      </c>
      <c r="G145" s="68">
        <v>95.54</v>
      </c>
      <c r="H145" t="s">
        <v>5</v>
      </c>
      <c r="I145" t="s">
        <v>5</v>
      </c>
      <c r="J145" t="s">
        <v>5</v>
      </c>
      <c r="K145" t="s">
        <v>5</v>
      </c>
      <c r="L145" t="s">
        <v>5</v>
      </c>
      <c r="M145" t="s">
        <v>5</v>
      </c>
      <c r="N145" t="s">
        <v>5</v>
      </c>
      <c r="O145" t="s">
        <v>5</v>
      </c>
      <c r="P145" t="s">
        <v>5</v>
      </c>
      <c r="Q145" t="s">
        <v>5</v>
      </c>
    </row>
    <row r="146" spans="1:17" x14ac:dyDescent="0.35">
      <c r="A146" t="s">
        <v>3</v>
      </c>
      <c r="B146" t="s">
        <v>1326</v>
      </c>
      <c r="C146" s="65">
        <v>6879</v>
      </c>
      <c r="D146" s="68">
        <v>44.93</v>
      </c>
      <c r="E146">
        <v>33.33</v>
      </c>
      <c r="F146" s="68">
        <v>19.470714000000001</v>
      </c>
      <c r="G146" s="68">
        <v>85.16</v>
      </c>
      <c r="H146" t="s">
        <v>5</v>
      </c>
      <c r="I146" t="s">
        <v>5</v>
      </c>
      <c r="J146" t="s">
        <v>5</v>
      </c>
      <c r="K146" t="s">
        <v>5</v>
      </c>
      <c r="L146" t="s">
        <v>5</v>
      </c>
      <c r="M146" t="s">
        <v>5</v>
      </c>
      <c r="N146" t="s">
        <v>5</v>
      </c>
      <c r="O146" t="s">
        <v>5</v>
      </c>
      <c r="P146" t="s">
        <v>5</v>
      </c>
      <c r="Q146" t="s">
        <v>5</v>
      </c>
    </row>
    <row r="147" spans="1:17" x14ac:dyDescent="0.35">
      <c r="A147" t="s">
        <v>3</v>
      </c>
      <c r="B147" t="s">
        <v>1643</v>
      </c>
      <c r="C147" s="65">
        <v>8964</v>
      </c>
      <c r="D147" s="68">
        <v>40.99</v>
      </c>
      <c r="E147">
        <v>33.33</v>
      </c>
      <c r="F147" s="68">
        <v>19.627689</v>
      </c>
      <c r="G147" s="68">
        <v>70</v>
      </c>
      <c r="H147" t="s">
        <v>5</v>
      </c>
      <c r="I147" t="s">
        <v>5</v>
      </c>
      <c r="J147" t="s">
        <v>5</v>
      </c>
      <c r="K147" t="s">
        <v>5</v>
      </c>
      <c r="L147" t="s">
        <v>5</v>
      </c>
      <c r="M147" t="s">
        <v>5</v>
      </c>
      <c r="N147" t="s">
        <v>5</v>
      </c>
      <c r="O147" t="s">
        <v>5</v>
      </c>
      <c r="P147" t="s">
        <v>5</v>
      </c>
      <c r="Q147" t="s">
        <v>5</v>
      </c>
    </row>
    <row r="148" spans="1:17" x14ac:dyDescent="0.35">
      <c r="A148" t="s">
        <v>3</v>
      </c>
      <c r="B148" t="s">
        <v>478</v>
      </c>
      <c r="C148" s="65">
        <v>8249</v>
      </c>
      <c r="D148" s="68">
        <v>45.39</v>
      </c>
      <c r="E148">
        <v>100</v>
      </c>
      <c r="F148" s="68">
        <v>19.169753669999999</v>
      </c>
      <c r="G148" s="68">
        <v>88.41</v>
      </c>
      <c r="H148" t="s">
        <v>5</v>
      </c>
      <c r="I148" t="s">
        <v>5</v>
      </c>
      <c r="J148" t="s">
        <v>5</v>
      </c>
      <c r="K148" t="s">
        <v>5</v>
      </c>
      <c r="L148" t="s">
        <v>5</v>
      </c>
      <c r="M148" t="s">
        <v>5</v>
      </c>
      <c r="N148" t="s">
        <v>5</v>
      </c>
      <c r="O148" t="s">
        <v>5</v>
      </c>
      <c r="P148" t="s">
        <v>5</v>
      </c>
      <c r="Q148" t="s">
        <v>5</v>
      </c>
    </row>
    <row r="149" spans="1:17" x14ac:dyDescent="0.35">
      <c r="A149" t="s">
        <v>3</v>
      </c>
      <c r="B149" t="s">
        <v>1650</v>
      </c>
      <c r="C149" s="65">
        <v>7753</v>
      </c>
      <c r="D149" s="68">
        <v>44.79</v>
      </c>
      <c r="E149">
        <v>0</v>
      </c>
      <c r="F149">
        <v>0</v>
      </c>
      <c r="G149" s="68">
        <v>28.15</v>
      </c>
      <c r="H149" t="s">
        <v>5</v>
      </c>
      <c r="I149" t="s">
        <v>5</v>
      </c>
      <c r="J149" t="s">
        <v>5</v>
      </c>
      <c r="K149" t="s">
        <v>5</v>
      </c>
      <c r="L149" t="s">
        <v>5</v>
      </c>
      <c r="M149" t="s">
        <v>5</v>
      </c>
      <c r="N149" t="s">
        <v>5</v>
      </c>
      <c r="O149" t="s">
        <v>5</v>
      </c>
      <c r="P149" t="s">
        <v>5</v>
      </c>
      <c r="Q149" t="s">
        <v>5</v>
      </c>
    </row>
    <row r="150" spans="1:17" x14ac:dyDescent="0.35">
      <c r="A150" t="s">
        <v>3</v>
      </c>
      <c r="B150" t="s">
        <v>10436</v>
      </c>
      <c r="C150" s="65">
        <v>23597</v>
      </c>
      <c r="D150" s="68">
        <v>45.43</v>
      </c>
      <c r="E150">
        <v>25</v>
      </c>
      <c r="F150" s="68">
        <v>20.721976000000002</v>
      </c>
      <c r="G150" s="68">
        <v>86.56</v>
      </c>
      <c r="H150" t="s">
        <v>5</v>
      </c>
      <c r="I150" t="s">
        <v>5</v>
      </c>
      <c r="J150" t="s">
        <v>5</v>
      </c>
      <c r="K150" t="s">
        <v>5</v>
      </c>
      <c r="L150" t="s">
        <v>5</v>
      </c>
      <c r="M150" t="s">
        <v>5</v>
      </c>
      <c r="N150" t="s">
        <v>5</v>
      </c>
      <c r="O150" t="s">
        <v>5</v>
      </c>
      <c r="P150" t="s">
        <v>5</v>
      </c>
      <c r="Q150" t="s">
        <v>5</v>
      </c>
    </row>
    <row r="151" spans="1:17" x14ac:dyDescent="0.35">
      <c r="A151" t="s">
        <v>3</v>
      </c>
      <c r="B151" t="s">
        <v>2253</v>
      </c>
      <c r="C151" s="65">
        <v>10342</v>
      </c>
      <c r="D151" s="68">
        <v>43.81</v>
      </c>
      <c r="E151">
        <v>0</v>
      </c>
      <c r="F151">
        <v>0</v>
      </c>
      <c r="G151" s="68">
        <v>63.6</v>
      </c>
      <c r="H151" t="s">
        <v>5</v>
      </c>
      <c r="I151" t="s">
        <v>5</v>
      </c>
      <c r="J151" t="s">
        <v>5</v>
      </c>
      <c r="K151" t="s">
        <v>5</v>
      </c>
      <c r="L151" t="s">
        <v>5</v>
      </c>
      <c r="M151" t="s">
        <v>5</v>
      </c>
      <c r="N151" t="s">
        <v>5</v>
      </c>
      <c r="O151" t="s">
        <v>5</v>
      </c>
      <c r="P151" t="s">
        <v>5</v>
      </c>
      <c r="Q151" t="s">
        <v>5</v>
      </c>
    </row>
    <row r="152" spans="1:17" x14ac:dyDescent="0.35">
      <c r="A152" t="s">
        <v>3</v>
      </c>
      <c r="B152" t="s">
        <v>858</v>
      </c>
      <c r="C152" s="65">
        <v>18151</v>
      </c>
      <c r="D152" s="68">
        <v>43.53</v>
      </c>
      <c r="E152">
        <v>28.57</v>
      </c>
      <c r="F152" s="68">
        <v>20.277159999999999</v>
      </c>
      <c r="G152" s="68">
        <v>92.39</v>
      </c>
      <c r="H152" t="s">
        <v>5</v>
      </c>
      <c r="I152" t="s">
        <v>5</v>
      </c>
      <c r="J152" t="s">
        <v>5</v>
      </c>
      <c r="K152" t="s">
        <v>5</v>
      </c>
      <c r="L152" t="s">
        <v>5</v>
      </c>
      <c r="M152" t="s">
        <v>5</v>
      </c>
      <c r="N152" t="s">
        <v>5</v>
      </c>
      <c r="O152" t="s">
        <v>5</v>
      </c>
      <c r="P152" t="s">
        <v>5</v>
      </c>
      <c r="Q152" t="s">
        <v>5</v>
      </c>
    </row>
    <row r="153" spans="1:17" x14ac:dyDescent="0.35">
      <c r="A153" t="s">
        <v>3</v>
      </c>
      <c r="B153" t="s">
        <v>1662</v>
      </c>
      <c r="C153" s="65">
        <v>10714</v>
      </c>
      <c r="D153" s="68">
        <v>43.87</v>
      </c>
      <c r="E153">
        <v>0</v>
      </c>
      <c r="F153">
        <v>0</v>
      </c>
      <c r="G153" s="68">
        <v>71.240000000000009</v>
      </c>
      <c r="H153" t="s">
        <v>5</v>
      </c>
      <c r="I153" t="s">
        <v>5</v>
      </c>
      <c r="J153" t="s">
        <v>5</v>
      </c>
      <c r="K153" t="s">
        <v>5</v>
      </c>
      <c r="L153" t="s">
        <v>5</v>
      </c>
      <c r="M153" t="s">
        <v>5</v>
      </c>
      <c r="N153" t="s">
        <v>5</v>
      </c>
      <c r="O153" t="s">
        <v>5</v>
      </c>
      <c r="P153" t="s">
        <v>5</v>
      </c>
      <c r="Q153" t="s">
        <v>5</v>
      </c>
    </row>
    <row r="154" spans="1:17" x14ac:dyDescent="0.35">
      <c r="A154" t="s">
        <v>3</v>
      </c>
      <c r="B154" t="s">
        <v>53</v>
      </c>
      <c r="C154" s="65">
        <v>23747</v>
      </c>
      <c r="D154" s="68">
        <v>43.14</v>
      </c>
      <c r="E154">
        <v>0</v>
      </c>
      <c r="F154">
        <v>0</v>
      </c>
      <c r="G154" s="68">
        <v>82.679999999999993</v>
      </c>
      <c r="H154" t="s">
        <v>5</v>
      </c>
      <c r="I154" t="s">
        <v>5</v>
      </c>
      <c r="J154" t="s">
        <v>5</v>
      </c>
      <c r="K154" t="s">
        <v>5</v>
      </c>
      <c r="L154" t="s">
        <v>5</v>
      </c>
      <c r="M154" t="s">
        <v>5</v>
      </c>
      <c r="N154" t="s">
        <v>5</v>
      </c>
      <c r="O154" t="s">
        <v>5</v>
      </c>
      <c r="P154" t="s">
        <v>5</v>
      </c>
      <c r="Q154" t="s">
        <v>5</v>
      </c>
    </row>
    <row r="155" spans="1:17" x14ac:dyDescent="0.35">
      <c r="A155" t="s">
        <v>3</v>
      </c>
      <c r="B155" t="s">
        <v>1383</v>
      </c>
      <c r="C155" s="65">
        <v>19999</v>
      </c>
      <c r="D155" s="68">
        <v>43.18</v>
      </c>
      <c r="E155">
        <v>57.14</v>
      </c>
      <c r="F155" s="68">
        <v>19.143047750000001</v>
      </c>
      <c r="G155" s="68">
        <v>89.490000000000009</v>
      </c>
      <c r="H155" t="s">
        <v>5</v>
      </c>
      <c r="I155" t="s">
        <v>5</v>
      </c>
      <c r="J155" t="s">
        <v>5</v>
      </c>
      <c r="K155" t="s">
        <v>5</v>
      </c>
      <c r="L155" t="s">
        <v>5</v>
      </c>
      <c r="M155" t="s">
        <v>5</v>
      </c>
      <c r="N155" t="s">
        <v>5</v>
      </c>
      <c r="O155" t="s">
        <v>5</v>
      </c>
      <c r="P155" t="s">
        <v>5</v>
      </c>
      <c r="Q155" t="s">
        <v>5</v>
      </c>
    </row>
    <row r="156" spans="1:17" x14ac:dyDescent="0.35">
      <c r="A156" t="s">
        <v>3</v>
      </c>
      <c r="B156" t="s">
        <v>54</v>
      </c>
      <c r="C156" s="65">
        <v>63926</v>
      </c>
      <c r="D156" s="68">
        <v>40.44</v>
      </c>
      <c r="E156">
        <v>17.649999999999999</v>
      </c>
      <c r="F156" s="68">
        <v>20.449113669999999</v>
      </c>
      <c r="G156" s="68">
        <v>79.36</v>
      </c>
      <c r="H156" t="s">
        <v>5</v>
      </c>
      <c r="I156" t="s">
        <v>5</v>
      </c>
      <c r="J156" t="s">
        <v>5</v>
      </c>
      <c r="K156" t="s">
        <v>5</v>
      </c>
      <c r="L156" t="s">
        <v>5</v>
      </c>
      <c r="M156" t="s">
        <v>5</v>
      </c>
      <c r="N156" t="s">
        <v>5</v>
      </c>
      <c r="O156" t="s">
        <v>5</v>
      </c>
      <c r="P156" t="s">
        <v>5</v>
      </c>
      <c r="Q156" t="s">
        <v>5</v>
      </c>
    </row>
    <row r="157" spans="1:17" x14ac:dyDescent="0.35">
      <c r="A157" t="s">
        <v>3</v>
      </c>
      <c r="B157" t="s">
        <v>55</v>
      </c>
      <c r="C157" s="65">
        <v>8138</v>
      </c>
      <c r="D157" s="68">
        <v>44.37</v>
      </c>
      <c r="E157">
        <v>33.33</v>
      </c>
      <c r="F157" s="68">
        <v>19.010995000000001</v>
      </c>
      <c r="G157" s="68">
        <v>65.48</v>
      </c>
      <c r="H157" t="s">
        <v>5</v>
      </c>
      <c r="I157" t="s">
        <v>5</v>
      </c>
      <c r="J157" t="s">
        <v>5</v>
      </c>
      <c r="K157" t="s">
        <v>5</v>
      </c>
      <c r="L157" t="s">
        <v>5</v>
      </c>
      <c r="M157" t="s">
        <v>5</v>
      </c>
      <c r="N157" t="s">
        <v>5</v>
      </c>
      <c r="O157" t="s">
        <v>5</v>
      </c>
      <c r="P157" t="s">
        <v>5</v>
      </c>
      <c r="Q157" t="s">
        <v>5</v>
      </c>
    </row>
    <row r="158" spans="1:17" x14ac:dyDescent="0.35">
      <c r="A158" t="s">
        <v>3</v>
      </c>
      <c r="B158" t="s">
        <v>57</v>
      </c>
      <c r="C158" s="65">
        <v>393078</v>
      </c>
      <c r="D158" s="68">
        <v>41.51</v>
      </c>
      <c r="E158">
        <v>32.71</v>
      </c>
      <c r="F158" s="68">
        <v>20.755208629999998</v>
      </c>
      <c r="G158" s="68">
        <v>62.870000000000005</v>
      </c>
      <c r="H158" t="s">
        <v>5</v>
      </c>
      <c r="I158" t="s">
        <v>5</v>
      </c>
      <c r="J158" t="s">
        <v>5</v>
      </c>
      <c r="K158" t="s">
        <v>5</v>
      </c>
      <c r="L158">
        <v>17.600000000000001</v>
      </c>
      <c r="M158">
        <v>24.6</v>
      </c>
      <c r="N158">
        <v>20.3</v>
      </c>
      <c r="O158">
        <v>34.4</v>
      </c>
      <c r="P158">
        <v>22.2</v>
      </c>
      <c r="Q158">
        <v>41.4</v>
      </c>
    </row>
    <row r="159" spans="1:17" x14ac:dyDescent="0.35">
      <c r="A159" t="s">
        <v>3</v>
      </c>
      <c r="B159" t="s">
        <v>1668</v>
      </c>
      <c r="C159" s="65">
        <v>17934</v>
      </c>
      <c r="D159" s="68">
        <v>43.82</v>
      </c>
      <c r="E159">
        <v>20</v>
      </c>
      <c r="F159" s="68">
        <v>19.525295</v>
      </c>
      <c r="G159" s="68">
        <v>71.66</v>
      </c>
      <c r="H159" t="s">
        <v>5</v>
      </c>
      <c r="I159" t="s">
        <v>5</v>
      </c>
      <c r="J159" t="s">
        <v>5</v>
      </c>
      <c r="K159" t="s">
        <v>5</v>
      </c>
      <c r="L159" t="s">
        <v>5</v>
      </c>
      <c r="M159" t="s">
        <v>5</v>
      </c>
      <c r="N159" t="s">
        <v>5</v>
      </c>
      <c r="O159" t="s">
        <v>5</v>
      </c>
      <c r="P159" t="s">
        <v>5</v>
      </c>
      <c r="Q159" t="s">
        <v>5</v>
      </c>
    </row>
    <row r="160" spans="1:17" x14ac:dyDescent="0.35">
      <c r="A160" t="s">
        <v>3</v>
      </c>
      <c r="B160" t="s">
        <v>60</v>
      </c>
      <c r="C160" s="65">
        <v>120990</v>
      </c>
      <c r="D160" s="68">
        <v>42.48</v>
      </c>
      <c r="E160">
        <v>3.33</v>
      </c>
      <c r="F160" s="68">
        <v>19.568484000000002</v>
      </c>
      <c r="G160" s="68">
        <v>33.25</v>
      </c>
      <c r="H160" t="s">
        <v>5</v>
      </c>
      <c r="I160" t="s">
        <v>5</v>
      </c>
      <c r="J160" t="s">
        <v>5</v>
      </c>
      <c r="K160" t="s">
        <v>5</v>
      </c>
      <c r="L160" t="s">
        <v>5</v>
      </c>
      <c r="M160" t="s">
        <v>5</v>
      </c>
      <c r="N160" t="s">
        <v>5</v>
      </c>
      <c r="O160" t="s">
        <v>5</v>
      </c>
      <c r="P160" t="s">
        <v>5</v>
      </c>
      <c r="Q160" t="s">
        <v>5</v>
      </c>
    </row>
    <row r="161" spans="1:17" x14ac:dyDescent="0.35">
      <c r="A161" t="s">
        <v>3</v>
      </c>
      <c r="B161" t="s">
        <v>3233</v>
      </c>
      <c r="C161" s="65">
        <v>10269</v>
      </c>
      <c r="D161" s="68">
        <v>45.72</v>
      </c>
      <c r="E161">
        <v>66.67</v>
      </c>
      <c r="F161" s="68">
        <v>20.1423305</v>
      </c>
      <c r="G161" s="68">
        <v>88.73</v>
      </c>
      <c r="H161" t="s">
        <v>5</v>
      </c>
      <c r="I161" t="s">
        <v>5</v>
      </c>
      <c r="J161" t="s">
        <v>5</v>
      </c>
      <c r="K161" t="s">
        <v>5</v>
      </c>
      <c r="L161" t="s">
        <v>5</v>
      </c>
      <c r="M161" t="s">
        <v>5</v>
      </c>
      <c r="N161" t="s">
        <v>5</v>
      </c>
      <c r="O161" t="s">
        <v>5</v>
      </c>
      <c r="P161" t="s">
        <v>5</v>
      </c>
      <c r="Q161" t="s">
        <v>5</v>
      </c>
    </row>
    <row r="162" spans="1:17" x14ac:dyDescent="0.35">
      <c r="A162" t="s">
        <v>3</v>
      </c>
      <c r="B162" t="s">
        <v>10435</v>
      </c>
      <c r="C162" s="65">
        <v>7898</v>
      </c>
      <c r="D162" s="68">
        <v>41.95</v>
      </c>
      <c r="E162">
        <v>0</v>
      </c>
      <c r="F162">
        <v>0</v>
      </c>
      <c r="G162" s="68">
        <v>43.76</v>
      </c>
      <c r="H162" t="s">
        <v>5</v>
      </c>
      <c r="I162" t="s">
        <v>5</v>
      </c>
      <c r="J162" t="s">
        <v>5</v>
      </c>
      <c r="K162" t="s">
        <v>5</v>
      </c>
      <c r="L162" t="s">
        <v>5</v>
      </c>
      <c r="M162" t="s">
        <v>5</v>
      </c>
      <c r="N162" t="s">
        <v>5</v>
      </c>
      <c r="O162" t="s">
        <v>5</v>
      </c>
      <c r="P162" t="s">
        <v>5</v>
      </c>
      <c r="Q162" t="s">
        <v>5</v>
      </c>
    </row>
    <row r="163" spans="1:17" x14ac:dyDescent="0.35">
      <c r="A163" t="s">
        <v>3</v>
      </c>
      <c r="B163" t="s">
        <v>10434</v>
      </c>
      <c r="C163" s="65">
        <v>127670</v>
      </c>
      <c r="D163" s="68">
        <v>41.92</v>
      </c>
      <c r="E163">
        <v>16.13</v>
      </c>
      <c r="F163" s="68">
        <v>20.086221599999998</v>
      </c>
      <c r="G163" s="68">
        <v>83.28</v>
      </c>
      <c r="H163" t="s">
        <v>5</v>
      </c>
      <c r="I163" t="s">
        <v>5</v>
      </c>
      <c r="J163" t="s">
        <v>5</v>
      </c>
      <c r="K163" t="s">
        <v>5</v>
      </c>
      <c r="L163" t="s">
        <v>5</v>
      </c>
      <c r="M163" t="s">
        <v>5</v>
      </c>
      <c r="N163" t="s">
        <v>5</v>
      </c>
      <c r="O163" t="s">
        <v>5</v>
      </c>
      <c r="P163" t="s">
        <v>5</v>
      </c>
      <c r="Q163" t="s">
        <v>5</v>
      </c>
    </row>
    <row r="164" spans="1:17" x14ac:dyDescent="0.35">
      <c r="A164" t="s">
        <v>3</v>
      </c>
      <c r="B164" t="s">
        <v>6886</v>
      </c>
      <c r="C164" s="65">
        <v>16947</v>
      </c>
      <c r="D164" s="68">
        <v>38.22</v>
      </c>
      <c r="E164">
        <v>0</v>
      </c>
      <c r="F164">
        <v>0</v>
      </c>
      <c r="G164" s="68">
        <v>76.75</v>
      </c>
      <c r="H164" t="s">
        <v>5</v>
      </c>
      <c r="I164" t="s">
        <v>5</v>
      </c>
      <c r="J164" t="s">
        <v>5</v>
      </c>
      <c r="K164" t="s">
        <v>5</v>
      </c>
      <c r="L164" t="s">
        <v>5</v>
      </c>
      <c r="M164" t="s">
        <v>5</v>
      </c>
      <c r="N164" t="s">
        <v>5</v>
      </c>
      <c r="O164" t="s">
        <v>5</v>
      </c>
      <c r="P164" t="s">
        <v>5</v>
      </c>
      <c r="Q164" t="s">
        <v>5</v>
      </c>
    </row>
    <row r="165" spans="1:17" x14ac:dyDescent="0.35">
      <c r="A165" t="s">
        <v>3</v>
      </c>
      <c r="B165" t="s">
        <v>10433</v>
      </c>
      <c r="C165" s="65">
        <v>17217</v>
      </c>
      <c r="D165" s="68">
        <v>44.65</v>
      </c>
      <c r="E165">
        <v>0</v>
      </c>
      <c r="F165">
        <v>0</v>
      </c>
      <c r="G165" s="68">
        <v>61.91</v>
      </c>
      <c r="H165" t="s">
        <v>5</v>
      </c>
      <c r="I165" t="s">
        <v>5</v>
      </c>
      <c r="J165" t="s">
        <v>5</v>
      </c>
      <c r="K165" t="s">
        <v>5</v>
      </c>
      <c r="L165" t="s">
        <v>5</v>
      </c>
      <c r="M165" t="s">
        <v>5</v>
      </c>
      <c r="N165" t="s">
        <v>5</v>
      </c>
      <c r="O165" t="s">
        <v>5</v>
      </c>
      <c r="P165" t="s">
        <v>5</v>
      </c>
      <c r="Q165" t="s">
        <v>5</v>
      </c>
    </row>
    <row r="166" spans="1:17" x14ac:dyDescent="0.35">
      <c r="A166" t="s">
        <v>3</v>
      </c>
      <c r="B166" t="s">
        <v>10432</v>
      </c>
      <c r="C166" s="65">
        <v>25477</v>
      </c>
      <c r="D166" s="68">
        <v>44.54</v>
      </c>
      <c r="E166">
        <v>14.29</v>
      </c>
      <c r="F166" s="68">
        <v>20.180778</v>
      </c>
      <c r="G166" s="68">
        <v>96.91</v>
      </c>
      <c r="H166" t="s">
        <v>5</v>
      </c>
      <c r="I166" t="s">
        <v>5</v>
      </c>
      <c r="J166" t="s">
        <v>5</v>
      </c>
      <c r="K166" t="s">
        <v>5</v>
      </c>
      <c r="L166" t="s">
        <v>5</v>
      </c>
      <c r="M166" t="s">
        <v>5</v>
      </c>
      <c r="N166" t="s">
        <v>5</v>
      </c>
      <c r="O166" t="s">
        <v>5</v>
      </c>
      <c r="P166" t="s">
        <v>5</v>
      </c>
      <c r="Q166" t="s">
        <v>5</v>
      </c>
    </row>
    <row r="167" spans="1:17" x14ac:dyDescent="0.35">
      <c r="A167" t="s">
        <v>3</v>
      </c>
      <c r="B167" t="s">
        <v>66</v>
      </c>
      <c r="C167" s="65">
        <v>12582</v>
      </c>
      <c r="D167" s="68">
        <v>41.76</v>
      </c>
      <c r="E167">
        <v>0</v>
      </c>
      <c r="F167">
        <v>0</v>
      </c>
      <c r="G167" s="68">
        <v>51.019999999999996</v>
      </c>
      <c r="H167" t="s">
        <v>5</v>
      </c>
      <c r="I167" t="s">
        <v>5</v>
      </c>
      <c r="J167" t="s">
        <v>5</v>
      </c>
      <c r="K167" t="s">
        <v>5</v>
      </c>
      <c r="L167" t="s">
        <v>5</v>
      </c>
      <c r="M167" t="s">
        <v>5</v>
      </c>
      <c r="N167" t="s">
        <v>5</v>
      </c>
      <c r="O167" t="s">
        <v>5</v>
      </c>
      <c r="P167" t="s">
        <v>5</v>
      </c>
      <c r="Q167" t="s">
        <v>5</v>
      </c>
    </row>
    <row r="168" spans="1:17" x14ac:dyDescent="0.35">
      <c r="A168" t="s">
        <v>3</v>
      </c>
      <c r="B168" t="s">
        <v>1438</v>
      </c>
      <c r="C168" s="65">
        <v>39089</v>
      </c>
      <c r="D168" s="68">
        <v>42.75</v>
      </c>
      <c r="E168">
        <v>58.33</v>
      </c>
      <c r="F168" s="68">
        <v>20.382070710000001</v>
      </c>
      <c r="G168" s="68">
        <v>80.540000000000006</v>
      </c>
      <c r="H168" t="s">
        <v>5</v>
      </c>
      <c r="I168" t="s">
        <v>5</v>
      </c>
      <c r="J168" t="s">
        <v>5</v>
      </c>
      <c r="K168" t="s">
        <v>5</v>
      </c>
      <c r="L168" t="s">
        <v>5</v>
      </c>
      <c r="M168" t="s">
        <v>5</v>
      </c>
      <c r="N168" t="s">
        <v>5</v>
      </c>
      <c r="O168" t="s">
        <v>5</v>
      </c>
      <c r="P168" t="s">
        <v>5</v>
      </c>
      <c r="Q168" t="s">
        <v>5</v>
      </c>
    </row>
    <row r="169" spans="1:17" x14ac:dyDescent="0.35">
      <c r="A169" t="s">
        <v>3</v>
      </c>
      <c r="B169" t="s">
        <v>3069</v>
      </c>
      <c r="C169" s="65">
        <v>16578</v>
      </c>
      <c r="D169" s="68">
        <v>40.44</v>
      </c>
      <c r="E169">
        <v>33.33</v>
      </c>
      <c r="F169" s="68">
        <v>19.291813999999999</v>
      </c>
      <c r="G169" s="68">
        <v>72.260000000000005</v>
      </c>
      <c r="H169" t="s">
        <v>5</v>
      </c>
      <c r="I169" t="s">
        <v>5</v>
      </c>
      <c r="J169" t="s">
        <v>5</v>
      </c>
      <c r="K169" t="s">
        <v>5</v>
      </c>
      <c r="L169" t="s">
        <v>5</v>
      </c>
      <c r="M169" t="s">
        <v>5</v>
      </c>
      <c r="N169" t="s">
        <v>5</v>
      </c>
      <c r="O169" t="s">
        <v>5</v>
      </c>
      <c r="P169" t="s">
        <v>5</v>
      </c>
      <c r="Q169" t="s">
        <v>5</v>
      </c>
    </row>
    <row r="170" spans="1:17" x14ac:dyDescent="0.35">
      <c r="A170" t="s">
        <v>3</v>
      </c>
      <c r="B170" t="s">
        <v>1446</v>
      </c>
      <c r="C170" s="65">
        <v>236198</v>
      </c>
      <c r="D170" s="68">
        <v>42.48</v>
      </c>
      <c r="E170">
        <v>0</v>
      </c>
      <c r="F170">
        <v>0</v>
      </c>
      <c r="G170" s="68">
        <v>67.45</v>
      </c>
      <c r="H170" t="s">
        <v>5</v>
      </c>
      <c r="I170" t="s">
        <v>5</v>
      </c>
      <c r="J170" t="s">
        <v>5</v>
      </c>
      <c r="K170" t="s">
        <v>5</v>
      </c>
      <c r="L170" t="s">
        <v>5</v>
      </c>
      <c r="M170" t="s">
        <v>5</v>
      </c>
      <c r="N170" t="s">
        <v>5</v>
      </c>
      <c r="O170" t="s">
        <v>5</v>
      </c>
      <c r="P170" t="s">
        <v>5</v>
      </c>
      <c r="Q170" t="s">
        <v>5</v>
      </c>
    </row>
    <row r="171" spans="1:17" x14ac:dyDescent="0.35">
      <c r="A171" t="s">
        <v>3</v>
      </c>
      <c r="B171" t="s">
        <v>71</v>
      </c>
      <c r="C171" s="65">
        <v>78725</v>
      </c>
      <c r="D171" s="68">
        <v>41.53</v>
      </c>
      <c r="E171">
        <v>21.05</v>
      </c>
      <c r="F171" s="68">
        <v>19.372786250000001</v>
      </c>
      <c r="G171" s="68">
        <v>74.460000000000008</v>
      </c>
      <c r="H171" t="s">
        <v>5</v>
      </c>
      <c r="I171" t="s">
        <v>5</v>
      </c>
      <c r="J171" t="s">
        <v>5</v>
      </c>
      <c r="K171" t="s">
        <v>5</v>
      </c>
      <c r="L171" t="s">
        <v>5</v>
      </c>
      <c r="M171" t="s">
        <v>5</v>
      </c>
      <c r="N171" t="s">
        <v>5</v>
      </c>
      <c r="O171" t="s">
        <v>5</v>
      </c>
      <c r="P171" t="s">
        <v>5</v>
      </c>
      <c r="Q171" t="s">
        <v>5</v>
      </c>
    </row>
    <row r="172" spans="1:17" x14ac:dyDescent="0.35">
      <c r="A172" t="s">
        <v>3</v>
      </c>
      <c r="B172" t="s">
        <v>10431</v>
      </c>
      <c r="C172" s="65">
        <v>6477</v>
      </c>
      <c r="D172" s="68">
        <v>46</v>
      </c>
      <c r="E172">
        <v>0</v>
      </c>
      <c r="F172">
        <v>0</v>
      </c>
      <c r="G172" s="68">
        <v>84.899999999999991</v>
      </c>
      <c r="H172" t="s">
        <v>5</v>
      </c>
      <c r="I172" t="s">
        <v>5</v>
      </c>
      <c r="J172" t="s">
        <v>5</v>
      </c>
      <c r="K172" t="s">
        <v>5</v>
      </c>
      <c r="L172" t="s">
        <v>5</v>
      </c>
      <c r="M172" t="s">
        <v>5</v>
      </c>
      <c r="N172" t="s">
        <v>5</v>
      </c>
      <c r="O172" t="s">
        <v>5</v>
      </c>
      <c r="P172" t="s">
        <v>5</v>
      </c>
      <c r="Q172" t="s">
        <v>5</v>
      </c>
    </row>
    <row r="173" spans="1:17" x14ac:dyDescent="0.35">
      <c r="A173" t="s">
        <v>3</v>
      </c>
      <c r="B173" t="s">
        <v>10430</v>
      </c>
      <c r="C173" s="65">
        <v>21425</v>
      </c>
      <c r="D173" s="68">
        <v>41.96</v>
      </c>
      <c r="E173">
        <v>66.67</v>
      </c>
      <c r="F173" s="68">
        <v>20.876624</v>
      </c>
      <c r="G173" s="68">
        <v>87.83</v>
      </c>
      <c r="H173" t="s">
        <v>5</v>
      </c>
      <c r="I173" t="s">
        <v>5</v>
      </c>
      <c r="J173" t="s">
        <v>5</v>
      </c>
      <c r="K173" t="s">
        <v>5</v>
      </c>
      <c r="L173" t="s">
        <v>5</v>
      </c>
      <c r="M173" t="s">
        <v>5</v>
      </c>
      <c r="N173" t="s">
        <v>5</v>
      </c>
      <c r="O173" t="s">
        <v>5</v>
      </c>
      <c r="P173" t="s">
        <v>5</v>
      </c>
      <c r="Q173" t="s">
        <v>5</v>
      </c>
    </row>
    <row r="174" spans="1:17" x14ac:dyDescent="0.35">
      <c r="A174" t="s">
        <v>74</v>
      </c>
      <c r="B174" t="s">
        <v>75</v>
      </c>
      <c r="C174" s="65">
        <v>71714</v>
      </c>
      <c r="D174" s="68">
        <v>44.22</v>
      </c>
      <c r="E174">
        <v>0</v>
      </c>
      <c r="F174">
        <v>0</v>
      </c>
      <c r="G174" s="68">
        <v>98.850000000000009</v>
      </c>
      <c r="H174" t="s">
        <v>5</v>
      </c>
      <c r="I174" t="s">
        <v>5</v>
      </c>
      <c r="J174" t="s">
        <v>5</v>
      </c>
      <c r="K174" t="s">
        <v>5</v>
      </c>
      <c r="L174" t="s">
        <v>5</v>
      </c>
      <c r="M174" t="s">
        <v>5</v>
      </c>
      <c r="N174" t="s">
        <v>5</v>
      </c>
      <c r="O174" t="s">
        <v>5</v>
      </c>
      <c r="P174" t="s">
        <v>5</v>
      </c>
      <c r="Q174" t="s">
        <v>5</v>
      </c>
    </row>
    <row r="175" spans="1:17" x14ac:dyDescent="0.35">
      <c r="A175" t="s">
        <v>74</v>
      </c>
      <c r="B175" t="s">
        <v>90</v>
      </c>
      <c r="C175" s="65">
        <v>126442</v>
      </c>
      <c r="D175" s="68">
        <v>42.48</v>
      </c>
      <c r="E175">
        <v>0</v>
      </c>
      <c r="F175">
        <v>0</v>
      </c>
      <c r="G175" s="68">
        <v>90.64</v>
      </c>
      <c r="H175" t="s">
        <v>5</v>
      </c>
      <c r="I175" t="s">
        <v>5</v>
      </c>
      <c r="J175" t="s">
        <v>5</v>
      </c>
      <c r="K175" t="s">
        <v>5</v>
      </c>
      <c r="L175" t="s">
        <v>5</v>
      </c>
      <c r="M175" t="s">
        <v>5</v>
      </c>
      <c r="N175" t="s">
        <v>5</v>
      </c>
      <c r="O175" t="s">
        <v>5</v>
      </c>
      <c r="P175" t="s">
        <v>5</v>
      </c>
      <c r="Q175" t="s">
        <v>5</v>
      </c>
    </row>
    <row r="176" spans="1:17" x14ac:dyDescent="0.35">
      <c r="A176" t="s">
        <v>74</v>
      </c>
      <c r="B176" t="s">
        <v>91</v>
      </c>
      <c r="C176" s="65">
        <v>142254</v>
      </c>
      <c r="D176" s="68">
        <v>42.69</v>
      </c>
      <c r="E176">
        <v>0</v>
      </c>
      <c r="F176">
        <v>0</v>
      </c>
      <c r="G176" s="68">
        <v>71.31</v>
      </c>
      <c r="H176">
        <v>6.2</v>
      </c>
      <c r="I176">
        <v>15.5</v>
      </c>
      <c r="J176">
        <v>15.600000000000001</v>
      </c>
      <c r="K176">
        <v>28</v>
      </c>
      <c r="L176">
        <v>10.3</v>
      </c>
      <c r="M176">
        <v>29.799999999999997</v>
      </c>
      <c r="N176">
        <v>6.1999999999999993</v>
      </c>
      <c r="O176">
        <v>34.1</v>
      </c>
      <c r="P176">
        <v>9</v>
      </c>
      <c r="Q176">
        <v>30.4</v>
      </c>
    </row>
    <row r="177" spans="1:17" x14ac:dyDescent="0.35">
      <c r="A177" t="s">
        <v>74</v>
      </c>
      <c r="B177" t="s">
        <v>104</v>
      </c>
      <c r="C177" s="65">
        <v>53846</v>
      </c>
      <c r="D177" s="68">
        <v>42.39</v>
      </c>
      <c r="E177">
        <v>25</v>
      </c>
      <c r="F177" s="68">
        <v>20.428755750000001</v>
      </c>
      <c r="G177" s="68">
        <v>89.9</v>
      </c>
      <c r="H177" t="s">
        <v>5</v>
      </c>
      <c r="I177" t="s">
        <v>5</v>
      </c>
      <c r="J177" t="s">
        <v>5</v>
      </c>
      <c r="K177" t="s">
        <v>5</v>
      </c>
      <c r="L177" t="s">
        <v>5</v>
      </c>
      <c r="M177" t="s">
        <v>5</v>
      </c>
      <c r="N177" t="s">
        <v>5</v>
      </c>
      <c r="O177" t="s">
        <v>5</v>
      </c>
      <c r="P177" t="s">
        <v>5</v>
      </c>
      <c r="Q177" t="s">
        <v>5</v>
      </c>
    </row>
    <row r="178" spans="1:17" x14ac:dyDescent="0.35">
      <c r="A178" t="s">
        <v>74</v>
      </c>
      <c r="B178" t="s">
        <v>109</v>
      </c>
      <c r="C178" s="65">
        <v>38304</v>
      </c>
      <c r="D178" s="68">
        <v>41.62</v>
      </c>
      <c r="E178">
        <v>0</v>
      </c>
      <c r="F178">
        <v>0</v>
      </c>
      <c r="G178" s="68">
        <v>96.399999999999991</v>
      </c>
      <c r="H178" t="s">
        <v>5</v>
      </c>
      <c r="I178" t="s">
        <v>5</v>
      </c>
      <c r="J178" t="s">
        <v>5</v>
      </c>
      <c r="K178" t="s">
        <v>5</v>
      </c>
      <c r="L178" t="s">
        <v>5</v>
      </c>
      <c r="M178" t="s">
        <v>5</v>
      </c>
      <c r="N178" t="s">
        <v>5</v>
      </c>
      <c r="O178" t="s">
        <v>5</v>
      </c>
      <c r="P178" t="s">
        <v>5</v>
      </c>
      <c r="Q178" t="s">
        <v>5</v>
      </c>
    </row>
    <row r="179" spans="1:17" x14ac:dyDescent="0.35">
      <c r="A179" t="s">
        <v>74</v>
      </c>
      <c r="B179" t="s">
        <v>110</v>
      </c>
      <c r="C179" s="65">
        <v>9465</v>
      </c>
      <c r="D179" s="68">
        <v>31.11</v>
      </c>
      <c r="E179">
        <v>0</v>
      </c>
      <c r="F179">
        <v>0</v>
      </c>
      <c r="G179" s="68">
        <v>61.88</v>
      </c>
      <c r="H179" t="s">
        <v>5</v>
      </c>
      <c r="I179" t="s">
        <v>5</v>
      </c>
      <c r="J179" t="s">
        <v>5</v>
      </c>
      <c r="K179" t="s">
        <v>5</v>
      </c>
      <c r="L179" t="s">
        <v>5</v>
      </c>
      <c r="M179" t="s">
        <v>5</v>
      </c>
      <c r="N179" t="s">
        <v>5</v>
      </c>
      <c r="O179" t="s">
        <v>5</v>
      </c>
      <c r="P179" t="s">
        <v>5</v>
      </c>
      <c r="Q179" t="s">
        <v>5</v>
      </c>
    </row>
    <row r="180" spans="1:17" x14ac:dyDescent="0.35">
      <c r="A180" t="s">
        <v>74</v>
      </c>
      <c r="B180" t="s">
        <v>118</v>
      </c>
      <c r="C180" s="65">
        <v>21035</v>
      </c>
      <c r="D180" s="68">
        <v>38.979999999999997</v>
      </c>
      <c r="E180">
        <v>8.33</v>
      </c>
      <c r="F180" s="68">
        <v>19.681315999999999</v>
      </c>
      <c r="G180" s="68">
        <v>92.36</v>
      </c>
      <c r="H180" t="s">
        <v>5</v>
      </c>
      <c r="I180" t="s">
        <v>5</v>
      </c>
      <c r="J180" t="s">
        <v>5</v>
      </c>
      <c r="K180" t="s">
        <v>5</v>
      </c>
      <c r="L180" t="s">
        <v>5</v>
      </c>
      <c r="M180" t="s">
        <v>5</v>
      </c>
      <c r="N180" t="s">
        <v>5</v>
      </c>
      <c r="O180" t="s">
        <v>5</v>
      </c>
      <c r="P180" t="s">
        <v>5</v>
      </c>
      <c r="Q180" t="s">
        <v>5</v>
      </c>
    </row>
    <row r="181" spans="1:17" x14ac:dyDescent="0.35">
      <c r="A181" t="s">
        <v>74</v>
      </c>
      <c r="B181" t="s">
        <v>123</v>
      </c>
      <c r="C181" s="65">
        <v>4412779</v>
      </c>
      <c r="D181" s="68">
        <v>41.63</v>
      </c>
      <c r="E181">
        <v>22</v>
      </c>
      <c r="F181" s="68">
        <v>21.196166349999999</v>
      </c>
      <c r="G181" s="68">
        <v>63.54</v>
      </c>
      <c r="H181">
        <v>17.899999999999999</v>
      </c>
      <c r="I181">
        <v>40.1</v>
      </c>
      <c r="J181">
        <v>17.399999999999999</v>
      </c>
      <c r="K181">
        <v>37</v>
      </c>
      <c r="L181">
        <v>16.399999999999999</v>
      </c>
      <c r="M181">
        <v>38.200000000000003</v>
      </c>
      <c r="N181">
        <v>18.399999999999999</v>
      </c>
      <c r="O181">
        <v>39.6</v>
      </c>
      <c r="P181">
        <v>20.399999999999999</v>
      </c>
      <c r="Q181">
        <v>40</v>
      </c>
    </row>
    <row r="182" spans="1:17" x14ac:dyDescent="0.35">
      <c r="A182" t="s">
        <v>74</v>
      </c>
      <c r="B182" t="s">
        <v>126</v>
      </c>
      <c r="C182" s="65">
        <v>210998</v>
      </c>
      <c r="D182" s="68">
        <v>41.15</v>
      </c>
      <c r="E182">
        <v>0</v>
      </c>
      <c r="F182">
        <v>0</v>
      </c>
      <c r="G182" s="68">
        <v>86.240000000000009</v>
      </c>
      <c r="H182">
        <v>24.200000000000003</v>
      </c>
      <c r="I182">
        <v>41.6</v>
      </c>
      <c r="J182">
        <v>30.3</v>
      </c>
      <c r="K182">
        <v>50.8</v>
      </c>
      <c r="L182">
        <v>19</v>
      </c>
      <c r="M182">
        <v>48.3</v>
      </c>
      <c r="N182">
        <v>20.700000000000003</v>
      </c>
      <c r="O182">
        <v>44.800000000000004</v>
      </c>
      <c r="P182">
        <v>25.700000000000003</v>
      </c>
      <c r="Q182">
        <v>42.900000000000006</v>
      </c>
    </row>
    <row r="183" spans="1:17" x14ac:dyDescent="0.35">
      <c r="A183" t="s">
        <v>74</v>
      </c>
      <c r="B183" t="s">
        <v>127</v>
      </c>
      <c r="C183" s="65">
        <v>110271</v>
      </c>
      <c r="D183" s="68">
        <v>41.95</v>
      </c>
      <c r="E183">
        <v>10.81</v>
      </c>
      <c r="F183" s="68">
        <v>20.059190999999998</v>
      </c>
      <c r="G183" s="68">
        <v>99.550000000000011</v>
      </c>
      <c r="H183" t="s">
        <v>5</v>
      </c>
      <c r="I183" t="s">
        <v>5</v>
      </c>
      <c r="J183" t="s">
        <v>5</v>
      </c>
      <c r="K183" t="s">
        <v>5</v>
      </c>
      <c r="L183" t="s">
        <v>5</v>
      </c>
      <c r="M183" t="s">
        <v>5</v>
      </c>
      <c r="N183" t="s">
        <v>5</v>
      </c>
      <c r="O183" t="s">
        <v>5</v>
      </c>
      <c r="P183" t="s">
        <v>5</v>
      </c>
      <c r="Q183" t="s">
        <v>5</v>
      </c>
    </row>
    <row r="184" spans="1:17" x14ac:dyDescent="0.35">
      <c r="A184" t="s">
        <v>74</v>
      </c>
      <c r="B184" t="s">
        <v>138</v>
      </c>
      <c r="C184" s="65">
        <v>1038476</v>
      </c>
      <c r="D184" s="68">
        <v>42.16</v>
      </c>
      <c r="E184">
        <v>19.63</v>
      </c>
      <c r="F184" s="68">
        <v>21.092456129999999</v>
      </c>
      <c r="G184" s="68">
        <v>88.28</v>
      </c>
      <c r="H184">
        <v>14.8</v>
      </c>
      <c r="I184">
        <v>35.1</v>
      </c>
      <c r="J184">
        <v>15.3</v>
      </c>
      <c r="K184">
        <v>34.4</v>
      </c>
      <c r="L184">
        <v>16.299999999999997</v>
      </c>
      <c r="M184">
        <v>36.199999999999996</v>
      </c>
      <c r="N184">
        <v>17</v>
      </c>
      <c r="O184">
        <v>38.299999999999997</v>
      </c>
      <c r="P184">
        <v>20.6</v>
      </c>
      <c r="Q184">
        <v>41.1</v>
      </c>
    </row>
    <row r="185" spans="1:17" x14ac:dyDescent="0.35">
      <c r="A185" t="s">
        <v>74</v>
      </c>
      <c r="B185" t="s">
        <v>140</v>
      </c>
      <c r="C185" s="65">
        <v>447559</v>
      </c>
      <c r="D185" s="68">
        <v>42.51</v>
      </c>
      <c r="E185">
        <v>8.42</v>
      </c>
      <c r="F185" s="68">
        <v>20.553854130000001</v>
      </c>
      <c r="G185" s="68">
        <v>85.92</v>
      </c>
      <c r="H185">
        <v>16.3</v>
      </c>
      <c r="I185">
        <v>41.1</v>
      </c>
      <c r="J185">
        <v>15.2</v>
      </c>
      <c r="K185">
        <v>47.1</v>
      </c>
      <c r="L185">
        <v>14.899999999999999</v>
      </c>
      <c r="M185">
        <v>42.3</v>
      </c>
      <c r="N185">
        <v>16.399999999999999</v>
      </c>
      <c r="O185">
        <v>43.5</v>
      </c>
      <c r="P185">
        <v>23.200000000000003</v>
      </c>
      <c r="Q185">
        <v>48.800000000000004</v>
      </c>
    </row>
    <row r="186" spans="1:17" x14ac:dyDescent="0.35">
      <c r="A186" t="s">
        <v>74</v>
      </c>
      <c r="B186" t="s">
        <v>149</v>
      </c>
      <c r="C186" s="65">
        <v>46594</v>
      </c>
      <c r="D186" s="68">
        <v>41.45</v>
      </c>
      <c r="E186">
        <v>0</v>
      </c>
      <c r="F186">
        <v>0</v>
      </c>
      <c r="G186" s="68">
        <v>93.179999999999993</v>
      </c>
      <c r="H186" t="s">
        <v>5</v>
      </c>
      <c r="I186" t="s">
        <v>5</v>
      </c>
      <c r="J186" t="s">
        <v>5</v>
      </c>
      <c r="K186" t="s">
        <v>5</v>
      </c>
      <c r="L186" t="s">
        <v>5</v>
      </c>
      <c r="M186" t="s">
        <v>5</v>
      </c>
      <c r="N186" t="s">
        <v>5</v>
      </c>
      <c r="O186" t="s">
        <v>5</v>
      </c>
      <c r="P186" t="s">
        <v>5</v>
      </c>
      <c r="Q186" t="s">
        <v>5</v>
      </c>
    </row>
    <row r="187" spans="1:17" x14ac:dyDescent="0.35">
      <c r="A187" t="s">
        <v>74</v>
      </c>
      <c r="B187" t="s">
        <v>173</v>
      </c>
      <c r="C187" s="65">
        <v>232396</v>
      </c>
      <c r="D187" s="68">
        <v>41.46</v>
      </c>
      <c r="E187">
        <v>0</v>
      </c>
      <c r="F187">
        <v>0</v>
      </c>
      <c r="G187" s="68">
        <v>52.1</v>
      </c>
      <c r="H187">
        <v>13.1</v>
      </c>
      <c r="I187">
        <v>34.799999999999997</v>
      </c>
      <c r="J187">
        <v>14.1</v>
      </c>
      <c r="K187">
        <v>32.700000000000003</v>
      </c>
      <c r="L187">
        <v>12</v>
      </c>
      <c r="M187">
        <v>32.700000000000003</v>
      </c>
      <c r="N187">
        <v>9.3000000000000007</v>
      </c>
      <c r="O187">
        <v>30.200000000000003</v>
      </c>
      <c r="P187">
        <v>10.5</v>
      </c>
      <c r="Q187">
        <v>28.8</v>
      </c>
    </row>
    <row r="188" spans="1:17" x14ac:dyDescent="0.35">
      <c r="A188" t="s">
        <v>74</v>
      </c>
      <c r="B188" t="s">
        <v>176</v>
      </c>
      <c r="C188" s="65">
        <v>211931</v>
      </c>
      <c r="D188" s="68">
        <v>42.76</v>
      </c>
      <c r="E188">
        <v>19.399999999999999</v>
      </c>
      <c r="F188" s="68">
        <v>19.911774619999999</v>
      </c>
      <c r="G188" s="68">
        <v>98.95</v>
      </c>
      <c r="H188">
        <v>14.4</v>
      </c>
      <c r="I188">
        <v>52.5</v>
      </c>
      <c r="J188">
        <v>14.8</v>
      </c>
      <c r="K188">
        <v>51.8</v>
      </c>
      <c r="L188">
        <v>17.399999999999999</v>
      </c>
      <c r="M188">
        <v>46.099999999999994</v>
      </c>
      <c r="N188">
        <v>14.1</v>
      </c>
      <c r="O188">
        <v>45.099999999999994</v>
      </c>
      <c r="P188">
        <v>15.5</v>
      </c>
      <c r="Q188">
        <v>42.400000000000006</v>
      </c>
    </row>
    <row r="189" spans="1:17" x14ac:dyDescent="0.35">
      <c r="A189" t="s">
        <v>177</v>
      </c>
      <c r="B189" t="s">
        <v>182</v>
      </c>
      <c r="C189" s="65">
        <v>1661584</v>
      </c>
      <c r="D189" s="68">
        <v>44.2</v>
      </c>
      <c r="E189">
        <v>6.6</v>
      </c>
      <c r="F189" s="68">
        <v>22.8476356</v>
      </c>
      <c r="G189" s="68">
        <v>47.010000000000005</v>
      </c>
      <c r="H189">
        <v>18.3</v>
      </c>
      <c r="I189">
        <v>37</v>
      </c>
      <c r="J189">
        <v>17.3</v>
      </c>
      <c r="K189">
        <v>36</v>
      </c>
      <c r="L189">
        <v>16.899999999999999</v>
      </c>
      <c r="M189">
        <v>34.599999999999994</v>
      </c>
      <c r="N189">
        <v>15.2</v>
      </c>
      <c r="O189">
        <v>32.299999999999997</v>
      </c>
      <c r="P189">
        <v>16.2</v>
      </c>
      <c r="Q189">
        <v>34.200000000000003</v>
      </c>
    </row>
    <row r="190" spans="1:17" x14ac:dyDescent="0.35">
      <c r="A190" t="s">
        <v>177</v>
      </c>
      <c r="B190" t="s">
        <v>186</v>
      </c>
      <c r="C190" s="65">
        <v>1159</v>
      </c>
      <c r="D190" s="68">
        <v>46.85</v>
      </c>
      <c r="E190">
        <v>0</v>
      </c>
      <c r="F190">
        <v>0</v>
      </c>
      <c r="G190" s="68">
        <v>72.87</v>
      </c>
      <c r="H190" t="s">
        <v>5</v>
      </c>
      <c r="I190" t="s">
        <v>5</v>
      </c>
      <c r="J190" t="s">
        <v>5</v>
      </c>
      <c r="K190" t="s">
        <v>5</v>
      </c>
      <c r="L190" t="s">
        <v>5</v>
      </c>
      <c r="M190" t="s">
        <v>5</v>
      </c>
      <c r="N190" t="s">
        <v>5</v>
      </c>
      <c r="O190" t="s">
        <v>5</v>
      </c>
      <c r="P190" t="s">
        <v>5</v>
      </c>
      <c r="Q190" t="s">
        <v>5</v>
      </c>
    </row>
    <row r="191" spans="1:17" x14ac:dyDescent="0.35">
      <c r="A191" t="s">
        <v>177</v>
      </c>
      <c r="B191" t="s">
        <v>188</v>
      </c>
      <c r="C191" s="65">
        <v>39023</v>
      </c>
      <c r="D191" s="68">
        <v>42.14</v>
      </c>
      <c r="E191">
        <v>0</v>
      </c>
      <c r="F191">
        <v>0</v>
      </c>
      <c r="G191" s="68">
        <v>53.339999999999996</v>
      </c>
      <c r="H191">
        <v>13.1</v>
      </c>
      <c r="I191">
        <v>45.5</v>
      </c>
      <c r="J191">
        <v>13.399999999999999</v>
      </c>
      <c r="K191">
        <v>50.5</v>
      </c>
      <c r="L191">
        <v>14.1</v>
      </c>
      <c r="M191">
        <v>45.6</v>
      </c>
      <c r="N191">
        <v>13.9</v>
      </c>
      <c r="O191">
        <v>44.3</v>
      </c>
      <c r="P191">
        <v>13.5</v>
      </c>
      <c r="Q191">
        <v>42.9</v>
      </c>
    </row>
    <row r="192" spans="1:17" x14ac:dyDescent="0.35">
      <c r="A192" t="s">
        <v>177</v>
      </c>
      <c r="B192" t="s">
        <v>232</v>
      </c>
      <c r="C192" s="65">
        <v>223344</v>
      </c>
      <c r="D192" s="68">
        <v>43.43</v>
      </c>
      <c r="E192">
        <v>7.41</v>
      </c>
      <c r="F192" s="68">
        <v>22.883786749999999</v>
      </c>
      <c r="G192" s="68">
        <v>80.64</v>
      </c>
      <c r="H192">
        <v>16.7</v>
      </c>
      <c r="I192">
        <v>38.700000000000003</v>
      </c>
      <c r="J192">
        <v>13.9</v>
      </c>
      <c r="K192">
        <v>36.200000000000003</v>
      </c>
      <c r="L192">
        <v>13.8</v>
      </c>
      <c r="M192">
        <v>35.599999999999994</v>
      </c>
      <c r="N192">
        <v>13</v>
      </c>
      <c r="O192">
        <v>34.5</v>
      </c>
      <c r="P192">
        <v>15.899999999999999</v>
      </c>
      <c r="Q192">
        <v>38.599999999999994</v>
      </c>
    </row>
    <row r="193" spans="1:17" x14ac:dyDescent="0.35">
      <c r="A193" t="s">
        <v>177</v>
      </c>
      <c r="B193" t="s">
        <v>235</v>
      </c>
      <c r="C193" s="65">
        <v>45828</v>
      </c>
      <c r="D193" s="68">
        <v>42.51</v>
      </c>
      <c r="E193">
        <v>0</v>
      </c>
      <c r="F193">
        <v>0</v>
      </c>
      <c r="G193" s="68">
        <v>23.5</v>
      </c>
      <c r="H193">
        <v>13.4</v>
      </c>
      <c r="I193">
        <v>41.5</v>
      </c>
      <c r="J193">
        <v>18.600000000000001</v>
      </c>
      <c r="K193">
        <v>43.5</v>
      </c>
      <c r="L193">
        <v>16.3</v>
      </c>
      <c r="M193">
        <v>42.800000000000004</v>
      </c>
      <c r="N193">
        <v>15.899999999999999</v>
      </c>
      <c r="O193">
        <v>41.9</v>
      </c>
      <c r="P193">
        <v>16.7</v>
      </c>
      <c r="Q193">
        <v>41.9</v>
      </c>
    </row>
    <row r="194" spans="1:17" x14ac:dyDescent="0.35">
      <c r="A194" t="s">
        <v>177</v>
      </c>
      <c r="B194" t="s">
        <v>268</v>
      </c>
      <c r="C194" s="65">
        <v>21491</v>
      </c>
      <c r="D194" s="68">
        <v>42.13</v>
      </c>
      <c r="E194">
        <v>0</v>
      </c>
      <c r="F194">
        <v>0</v>
      </c>
      <c r="G194" s="68">
        <v>74.36</v>
      </c>
      <c r="H194">
        <v>29.5</v>
      </c>
      <c r="I194">
        <v>56.400000000000006</v>
      </c>
      <c r="J194">
        <v>13.3</v>
      </c>
      <c r="K194">
        <v>44.2</v>
      </c>
      <c r="L194">
        <v>16.3</v>
      </c>
      <c r="M194">
        <v>57.1</v>
      </c>
      <c r="N194">
        <v>11.6</v>
      </c>
      <c r="O194">
        <v>55.8</v>
      </c>
      <c r="P194">
        <v>17.600000000000001</v>
      </c>
      <c r="Q194">
        <v>57.400000000000006</v>
      </c>
    </row>
    <row r="195" spans="1:17" x14ac:dyDescent="0.35">
      <c r="A195" t="s">
        <v>177</v>
      </c>
      <c r="B195" t="s">
        <v>272</v>
      </c>
      <c r="C195" s="65">
        <v>1147788</v>
      </c>
      <c r="D195" s="68">
        <v>45.73</v>
      </c>
      <c r="E195">
        <v>8.68</v>
      </c>
      <c r="F195" s="68">
        <v>22.67520614</v>
      </c>
      <c r="G195" s="68">
        <v>40.57</v>
      </c>
      <c r="H195">
        <v>23.299999999999997</v>
      </c>
      <c r="I195">
        <v>45</v>
      </c>
      <c r="J195">
        <v>21.2</v>
      </c>
      <c r="K195">
        <v>41.6</v>
      </c>
      <c r="L195">
        <v>23.3</v>
      </c>
      <c r="M195">
        <v>44.4</v>
      </c>
      <c r="N195">
        <v>19.7</v>
      </c>
      <c r="O195">
        <v>39.900000000000006</v>
      </c>
      <c r="P195">
        <v>22.7</v>
      </c>
      <c r="Q195">
        <v>43.8</v>
      </c>
    </row>
    <row r="196" spans="1:17" x14ac:dyDescent="0.35">
      <c r="A196" t="s">
        <v>177</v>
      </c>
      <c r="B196" t="s">
        <v>290</v>
      </c>
      <c r="C196" s="65">
        <v>27692</v>
      </c>
      <c r="D196" s="68">
        <v>43.64</v>
      </c>
      <c r="E196">
        <v>0</v>
      </c>
      <c r="F196">
        <v>0</v>
      </c>
      <c r="G196" s="68">
        <v>97.13000000000001</v>
      </c>
      <c r="H196" t="s">
        <v>5</v>
      </c>
      <c r="I196" t="s">
        <v>5</v>
      </c>
      <c r="J196" t="s">
        <v>5</v>
      </c>
      <c r="K196" t="s">
        <v>5</v>
      </c>
      <c r="L196" t="s">
        <v>5</v>
      </c>
      <c r="M196" t="s">
        <v>5</v>
      </c>
      <c r="N196" t="s">
        <v>5</v>
      </c>
      <c r="O196" t="s">
        <v>5</v>
      </c>
      <c r="P196" t="s">
        <v>5</v>
      </c>
      <c r="Q196" t="s">
        <v>5</v>
      </c>
    </row>
    <row r="197" spans="1:17" x14ac:dyDescent="0.35">
      <c r="A197" t="s">
        <v>177</v>
      </c>
      <c r="B197" t="s">
        <v>307</v>
      </c>
      <c r="C197" s="65">
        <v>190345</v>
      </c>
      <c r="D197" s="68">
        <v>41.76</v>
      </c>
      <c r="E197">
        <v>0</v>
      </c>
      <c r="F197">
        <v>0</v>
      </c>
      <c r="G197" s="68">
        <v>18.38</v>
      </c>
      <c r="H197">
        <v>7.8</v>
      </c>
      <c r="I197">
        <v>21.7</v>
      </c>
      <c r="J197">
        <v>7.8000000000000007</v>
      </c>
      <c r="K197">
        <v>23.9</v>
      </c>
      <c r="L197">
        <v>8.8000000000000007</v>
      </c>
      <c r="M197">
        <v>24.8</v>
      </c>
      <c r="N197">
        <v>12.9</v>
      </c>
      <c r="O197">
        <v>28.5</v>
      </c>
      <c r="P197">
        <v>10.6</v>
      </c>
      <c r="Q197">
        <v>27.4</v>
      </c>
    </row>
    <row r="198" spans="1:17" x14ac:dyDescent="0.35">
      <c r="A198" t="s">
        <v>177</v>
      </c>
      <c r="B198" t="s">
        <v>332</v>
      </c>
      <c r="C198" s="65">
        <v>990204</v>
      </c>
      <c r="D198" s="68">
        <v>42.72</v>
      </c>
      <c r="E198">
        <v>23.56</v>
      </c>
      <c r="F198" s="68">
        <v>23.279158129999999</v>
      </c>
      <c r="G198" s="68">
        <v>96.11</v>
      </c>
      <c r="H198">
        <v>19</v>
      </c>
      <c r="I198">
        <v>35.299999999999997</v>
      </c>
      <c r="J198">
        <v>15.700000000000001</v>
      </c>
      <c r="K198">
        <v>31.5</v>
      </c>
      <c r="L198">
        <v>15.6</v>
      </c>
      <c r="M198">
        <v>32.200000000000003</v>
      </c>
      <c r="N198">
        <v>16.5</v>
      </c>
      <c r="O198">
        <v>33.9</v>
      </c>
      <c r="P198">
        <v>19.899999999999999</v>
      </c>
      <c r="Q198">
        <v>38.299999999999997</v>
      </c>
    </row>
    <row r="199" spans="1:17" x14ac:dyDescent="0.35">
      <c r="A199" t="s">
        <v>177</v>
      </c>
      <c r="B199" t="s">
        <v>339</v>
      </c>
      <c r="C199" s="65">
        <v>28060</v>
      </c>
      <c r="D199" s="68">
        <v>41.69</v>
      </c>
      <c r="E199">
        <v>0</v>
      </c>
      <c r="F199">
        <v>0</v>
      </c>
      <c r="G199" s="68">
        <v>88.949999999999989</v>
      </c>
      <c r="H199">
        <v>27.3</v>
      </c>
      <c r="I199">
        <v>56.099999999999994</v>
      </c>
      <c r="J199">
        <v>24.9</v>
      </c>
      <c r="K199">
        <v>58.2</v>
      </c>
      <c r="L199">
        <v>30.8</v>
      </c>
      <c r="M199">
        <v>59.900000000000006</v>
      </c>
      <c r="N199">
        <v>20.6</v>
      </c>
      <c r="O199">
        <v>53.599999999999994</v>
      </c>
      <c r="P199">
        <v>23.2</v>
      </c>
      <c r="Q199">
        <v>56.5</v>
      </c>
    </row>
    <row r="200" spans="1:17" x14ac:dyDescent="0.35">
      <c r="A200" t="s">
        <v>177</v>
      </c>
      <c r="B200" t="s">
        <v>365</v>
      </c>
      <c r="C200" s="65">
        <v>136101</v>
      </c>
      <c r="D200" s="68">
        <v>42.86</v>
      </c>
      <c r="E200">
        <v>0</v>
      </c>
      <c r="F200">
        <v>0</v>
      </c>
      <c r="G200" s="68">
        <v>76.05</v>
      </c>
      <c r="H200">
        <v>18.600000000000001</v>
      </c>
      <c r="I200">
        <v>43.9</v>
      </c>
      <c r="J200">
        <v>20.399999999999999</v>
      </c>
      <c r="K200">
        <v>41.9</v>
      </c>
      <c r="L200">
        <v>19.7</v>
      </c>
      <c r="M200">
        <v>39.4</v>
      </c>
      <c r="N200">
        <v>17</v>
      </c>
      <c r="O200">
        <v>39.9</v>
      </c>
      <c r="P200">
        <v>17.8</v>
      </c>
      <c r="Q200">
        <v>40.800000000000004</v>
      </c>
    </row>
    <row r="201" spans="1:17" x14ac:dyDescent="0.35">
      <c r="A201" t="s">
        <v>177</v>
      </c>
      <c r="B201" t="s">
        <v>371</v>
      </c>
      <c r="C201" s="65">
        <v>180580</v>
      </c>
      <c r="D201" s="68">
        <v>43.2</v>
      </c>
      <c r="E201">
        <v>40</v>
      </c>
      <c r="F201" s="68">
        <v>23.499890130000001</v>
      </c>
      <c r="G201" s="68">
        <v>99.78</v>
      </c>
      <c r="H201" t="s">
        <v>5</v>
      </c>
      <c r="I201" t="s">
        <v>5</v>
      </c>
      <c r="J201" t="s">
        <v>5</v>
      </c>
      <c r="K201" t="s">
        <v>5</v>
      </c>
      <c r="L201" t="s">
        <v>5</v>
      </c>
      <c r="M201" t="s">
        <v>5</v>
      </c>
      <c r="N201" t="s">
        <v>5</v>
      </c>
      <c r="O201" t="s">
        <v>5</v>
      </c>
      <c r="P201" t="s">
        <v>5</v>
      </c>
      <c r="Q201" t="s">
        <v>5</v>
      </c>
    </row>
    <row r="202" spans="1:17" x14ac:dyDescent="0.35">
      <c r="A202" t="s">
        <v>177</v>
      </c>
      <c r="B202" t="s">
        <v>375</v>
      </c>
      <c r="C202" s="65">
        <v>17930</v>
      </c>
      <c r="D202" s="68">
        <v>45.01</v>
      </c>
      <c r="E202">
        <v>0</v>
      </c>
      <c r="F202">
        <v>0</v>
      </c>
      <c r="G202" s="68">
        <v>57.010000000000005</v>
      </c>
      <c r="H202">
        <v>34.700000000000003</v>
      </c>
      <c r="I202">
        <v>70.8</v>
      </c>
      <c r="J202">
        <v>24.4</v>
      </c>
      <c r="K202">
        <v>56.099999999999994</v>
      </c>
      <c r="L202">
        <v>25</v>
      </c>
      <c r="M202">
        <v>58.7</v>
      </c>
      <c r="N202">
        <v>12</v>
      </c>
      <c r="O202">
        <v>41.3</v>
      </c>
      <c r="P202">
        <v>20.6</v>
      </c>
      <c r="Q202">
        <v>58.800000000000004</v>
      </c>
    </row>
    <row r="203" spans="1:17" x14ac:dyDescent="0.35">
      <c r="A203" t="s">
        <v>177</v>
      </c>
      <c r="B203" t="s">
        <v>383</v>
      </c>
      <c r="C203" s="65">
        <v>892458</v>
      </c>
      <c r="D203" s="68">
        <v>41.5</v>
      </c>
      <c r="E203">
        <v>22.88</v>
      </c>
      <c r="F203" s="68">
        <v>23.600104089999999</v>
      </c>
      <c r="G203" s="68">
        <v>96.59</v>
      </c>
      <c r="H203">
        <v>18.200000000000003</v>
      </c>
      <c r="I203">
        <v>37.799999999999997</v>
      </c>
      <c r="J203">
        <v>17.200000000000003</v>
      </c>
      <c r="K203">
        <v>35.200000000000003</v>
      </c>
      <c r="L203">
        <v>17.600000000000001</v>
      </c>
      <c r="M203">
        <v>35.400000000000006</v>
      </c>
      <c r="N203">
        <v>23</v>
      </c>
      <c r="O203">
        <v>41.2</v>
      </c>
      <c r="P203">
        <v>23.5</v>
      </c>
      <c r="Q203">
        <v>43.699999999999996</v>
      </c>
    </row>
    <row r="204" spans="1:17" x14ac:dyDescent="0.35">
      <c r="A204" t="s">
        <v>177</v>
      </c>
      <c r="B204" t="s">
        <v>385</v>
      </c>
      <c r="C204" s="65">
        <v>151090</v>
      </c>
      <c r="D204" s="68">
        <v>40.96</v>
      </c>
      <c r="E204">
        <v>0</v>
      </c>
      <c r="F204">
        <v>0</v>
      </c>
      <c r="G204" s="68">
        <v>97.070000000000007</v>
      </c>
      <c r="H204">
        <v>16</v>
      </c>
      <c r="I204">
        <v>37.299999999999997</v>
      </c>
      <c r="J204">
        <v>16.899999999999999</v>
      </c>
      <c r="K204">
        <v>35.4</v>
      </c>
      <c r="L204">
        <v>15</v>
      </c>
      <c r="M204">
        <v>36.4</v>
      </c>
      <c r="N204">
        <v>14.9</v>
      </c>
      <c r="O204">
        <v>34.6</v>
      </c>
      <c r="P204">
        <v>18.899999999999999</v>
      </c>
      <c r="Q204">
        <v>41.7</v>
      </c>
    </row>
    <row r="205" spans="1:17" x14ac:dyDescent="0.35">
      <c r="A205" t="s">
        <v>177</v>
      </c>
      <c r="B205" t="s">
        <v>401</v>
      </c>
      <c r="C205" s="65">
        <v>64276</v>
      </c>
      <c r="D205" s="68">
        <v>42.33</v>
      </c>
      <c r="E205">
        <v>0</v>
      </c>
      <c r="F205">
        <v>0</v>
      </c>
      <c r="G205" s="68">
        <v>91.78</v>
      </c>
      <c r="H205">
        <v>30.9</v>
      </c>
      <c r="I205">
        <v>56.4</v>
      </c>
      <c r="J205">
        <v>33</v>
      </c>
      <c r="K205">
        <v>56</v>
      </c>
      <c r="L205">
        <v>29.700000000000003</v>
      </c>
      <c r="M205">
        <v>58.900000000000006</v>
      </c>
      <c r="N205">
        <v>28.6</v>
      </c>
      <c r="O205">
        <v>54.5</v>
      </c>
      <c r="P205">
        <v>27.5</v>
      </c>
      <c r="Q205">
        <v>55</v>
      </c>
    </row>
    <row r="206" spans="1:17" x14ac:dyDescent="0.35">
      <c r="A206" t="s">
        <v>177</v>
      </c>
      <c r="B206" t="s">
        <v>408</v>
      </c>
      <c r="C206" s="65">
        <v>30600</v>
      </c>
      <c r="D206" s="68">
        <v>43.33</v>
      </c>
      <c r="E206">
        <v>0</v>
      </c>
      <c r="F206">
        <v>0</v>
      </c>
      <c r="G206" s="68">
        <v>59.97</v>
      </c>
      <c r="H206" t="s">
        <v>5</v>
      </c>
      <c r="I206" t="s">
        <v>5</v>
      </c>
      <c r="J206" t="s">
        <v>5</v>
      </c>
      <c r="K206" t="s">
        <v>5</v>
      </c>
      <c r="L206" t="s">
        <v>5</v>
      </c>
      <c r="M206" t="s">
        <v>5</v>
      </c>
      <c r="N206" t="s">
        <v>5</v>
      </c>
      <c r="O206" t="s">
        <v>5</v>
      </c>
      <c r="P206" t="s">
        <v>5</v>
      </c>
      <c r="Q206" t="s">
        <v>5</v>
      </c>
    </row>
    <row r="207" spans="1:17" x14ac:dyDescent="0.35">
      <c r="A207" t="s">
        <v>177</v>
      </c>
      <c r="B207" t="s">
        <v>428</v>
      </c>
      <c r="C207" s="65">
        <v>10040682</v>
      </c>
      <c r="D207" s="68">
        <v>43.05</v>
      </c>
      <c r="E207">
        <v>40.31</v>
      </c>
      <c r="F207" s="68">
        <v>23.67937032</v>
      </c>
      <c r="G207" s="68">
        <v>76.819999999999993</v>
      </c>
      <c r="H207">
        <v>32.200000000000003</v>
      </c>
      <c r="I207">
        <v>52.900000000000006</v>
      </c>
      <c r="J207">
        <v>27.5</v>
      </c>
      <c r="K207">
        <v>48.3</v>
      </c>
      <c r="L207">
        <v>27</v>
      </c>
      <c r="M207">
        <v>47</v>
      </c>
      <c r="N207">
        <v>27.7</v>
      </c>
      <c r="O207">
        <v>48.6</v>
      </c>
      <c r="P207">
        <v>29.6</v>
      </c>
      <c r="Q207">
        <v>50.199999999999996</v>
      </c>
    </row>
    <row r="208" spans="1:17" x14ac:dyDescent="0.35">
      <c r="A208" t="s">
        <v>177</v>
      </c>
      <c r="B208" t="s">
        <v>433</v>
      </c>
      <c r="C208" s="65">
        <v>155925</v>
      </c>
      <c r="D208" s="68">
        <v>43.61</v>
      </c>
      <c r="E208">
        <v>0</v>
      </c>
      <c r="F208">
        <v>0</v>
      </c>
      <c r="G208" s="68">
        <v>95.41</v>
      </c>
      <c r="H208">
        <v>21.6</v>
      </c>
      <c r="I208">
        <v>45.900000000000006</v>
      </c>
      <c r="J208">
        <v>20.399999999999999</v>
      </c>
      <c r="K208">
        <v>43.199999999999996</v>
      </c>
      <c r="L208">
        <v>16.600000000000001</v>
      </c>
      <c r="M208">
        <v>37.200000000000003</v>
      </c>
      <c r="N208">
        <v>17.100000000000001</v>
      </c>
      <c r="O208">
        <v>34.900000000000006</v>
      </c>
      <c r="P208">
        <v>18.3</v>
      </c>
      <c r="Q208">
        <v>38</v>
      </c>
    </row>
    <row r="209" spans="1:17" x14ac:dyDescent="0.35">
      <c r="A209" t="s">
        <v>177</v>
      </c>
      <c r="B209" t="s">
        <v>438</v>
      </c>
      <c r="C209" s="65">
        <v>259441</v>
      </c>
      <c r="D209" s="68">
        <v>46.01</v>
      </c>
      <c r="E209">
        <v>0</v>
      </c>
      <c r="F209">
        <v>0</v>
      </c>
      <c r="G209" s="68">
        <v>27.01</v>
      </c>
      <c r="H209">
        <v>25.4</v>
      </c>
      <c r="I209">
        <v>54.3</v>
      </c>
      <c r="J209">
        <v>24.5</v>
      </c>
      <c r="K209">
        <v>53.599999999999994</v>
      </c>
      <c r="L209">
        <v>23.700000000000003</v>
      </c>
      <c r="M209">
        <v>53.400000000000006</v>
      </c>
      <c r="N209">
        <v>18.899999999999999</v>
      </c>
      <c r="O209">
        <v>48.599999999999994</v>
      </c>
      <c r="P209">
        <v>20.3</v>
      </c>
      <c r="Q209">
        <v>50.7</v>
      </c>
    </row>
    <row r="210" spans="1:17" x14ac:dyDescent="0.35">
      <c r="A210" t="s">
        <v>177</v>
      </c>
      <c r="B210" t="s">
        <v>440</v>
      </c>
      <c r="C210" s="65">
        <v>17319</v>
      </c>
      <c r="D210" s="68">
        <v>43.74</v>
      </c>
      <c r="E210">
        <v>0</v>
      </c>
      <c r="F210">
        <v>0</v>
      </c>
      <c r="G210" s="68">
        <v>52.93</v>
      </c>
      <c r="H210">
        <v>15.5</v>
      </c>
      <c r="I210">
        <v>47.900000000000006</v>
      </c>
      <c r="J210">
        <v>15.5</v>
      </c>
      <c r="K210">
        <v>51.6</v>
      </c>
      <c r="L210">
        <v>18</v>
      </c>
      <c r="M210">
        <v>45.9</v>
      </c>
      <c r="N210">
        <v>19.2</v>
      </c>
      <c r="O210">
        <v>46.9</v>
      </c>
      <c r="P210">
        <v>25.2</v>
      </c>
      <c r="Q210">
        <v>55.300000000000004</v>
      </c>
    </row>
    <row r="211" spans="1:17" x14ac:dyDescent="0.35">
      <c r="A211" t="s">
        <v>177</v>
      </c>
      <c r="B211" t="s">
        <v>445</v>
      </c>
      <c r="C211" s="65">
        <v>87110</v>
      </c>
      <c r="D211" s="68">
        <v>40.79</v>
      </c>
      <c r="E211">
        <v>0</v>
      </c>
      <c r="F211">
        <v>0</v>
      </c>
      <c r="G211" s="68">
        <v>88.18</v>
      </c>
      <c r="H211">
        <v>15.8</v>
      </c>
      <c r="I211">
        <v>61.2</v>
      </c>
      <c r="J211">
        <v>29.1</v>
      </c>
      <c r="K211">
        <v>63.100000000000009</v>
      </c>
      <c r="L211">
        <v>22.299999999999997</v>
      </c>
      <c r="M211">
        <v>57</v>
      </c>
      <c r="N211">
        <v>22.299999999999997</v>
      </c>
      <c r="O211">
        <v>51.599999999999994</v>
      </c>
      <c r="P211">
        <v>18.600000000000001</v>
      </c>
      <c r="Q211">
        <v>58.400000000000006</v>
      </c>
    </row>
    <row r="212" spans="1:17" x14ac:dyDescent="0.35">
      <c r="A212" t="s">
        <v>177</v>
      </c>
      <c r="B212" t="s">
        <v>450</v>
      </c>
      <c r="C212" s="65">
        <v>273661</v>
      </c>
      <c r="D212" s="68">
        <v>41.58</v>
      </c>
      <c r="E212">
        <v>0</v>
      </c>
      <c r="F212">
        <v>0</v>
      </c>
      <c r="G212" s="68">
        <v>97.17</v>
      </c>
      <c r="H212">
        <v>22.2</v>
      </c>
      <c r="I212">
        <v>47.9</v>
      </c>
      <c r="J212">
        <v>20.700000000000003</v>
      </c>
      <c r="K212">
        <v>44</v>
      </c>
      <c r="L212">
        <v>21.4</v>
      </c>
      <c r="M212">
        <v>45.099999999999994</v>
      </c>
      <c r="N212">
        <v>19.899999999999999</v>
      </c>
      <c r="O212">
        <v>43.9</v>
      </c>
      <c r="P212">
        <v>23.2</v>
      </c>
      <c r="Q212">
        <v>45.4</v>
      </c>
    </row>
    <row r="213" spans="1:17" x14ac:dyDescent="0.35">
      <c r="A213" t="s">
        <v>177</v>
      </c>
      <c r="B213" t="s">
        <v>456</v>
      </c>
      <c r="C213" s="65">
        <v>8853</v>
      </c>
      <c r="D213" s="68">
        <v>42.04</v>
      </c>
      <c r="E213">
        <v>0</v>
      </c>
      <c r="F213">
        <v>0</v>
      </c>
      <c r="G213" s="68">
        <v>75.160000000000011</v>
      </c>
      <c r="H213" t="s">
        <v>5</v>
      </c>
      <c r="I213" t="s">
        <v>5</v>
      </c>
      <c r="J213" t="s">
        <v>5</v>
      </c>
      <c r="K213" t="s">
        <v>5</v>
      </c>
      <c r="L213" t="s">
        <v>5</v>
      </c>
      <c r="M213" t="s">
        <v>5</v>
      </c>
      <c r="N213" t="s">
        <v>5</v>
      </c>
      <c r="O213" t="s">
        <v>5</v>
      </c>
      <c r="P213" t="s">
        <v>5</v>
      </c>
      <c r="Q213" t="s">
        <v>5</v>
      </c>
    </row>
    <row r="214" spans="1:17" x14ac:dyDescent="0.35">
      <c r="A214" t="s">
        <v>177</v>
      </c>
      <c r="B214" t="s">
        <v>457</v>
      </c>
      <c r="C214" s="65">
        <v>14395</v>
      </c>
      <c r="D214" s="68">
        <v>39.78</v>
      </c>
      <c r="E214">
        <v>0</v>
      </c>
      <c r="F214">
        <v>0</v>
      </c>
      <c r="G214" s="68">
        <v>14.08</v>
      </c>
      <c r="H214">
        <v>44</v>
      </c>
      <c r="I214">
        <v>52</v>
      </c>
      <c r="J214">
        <v>48.1</v>
      </c>
      <c r="K214">
        <v>62.9</v>
      </c>
      <c r="L214">
        <v>16.7</v>
      </c>
      <c r="M214">
        <v>38.9</v>
      </c>
      <c r="N214">
        <v>12.2</v>
      </c>
      <c r="O214">
        <v>24.4</v>
      </c>
      <c r="P214">
        <v>0</v>
      </c>
      <c r="Q214">
        <v>17.599999999999998</v>
      </c>
    </row>
    <row r="215" spans="1:17" x14ac:dyDescent="0.35">
      <c r="A215" t="s">
        <v>177</v>
      </c>
      <c r="B215" t="s">
        <v>463</v>
      </c>
      <c r="C215" s="65">
        <v>432977</v>
      </c>
      <c r="D215" s="68">
        <v>42.8</v>
      </c>
      <c r="E215">
        <v>0</v>
      </c>
      <c r="F215">
        <v>0</v>
      </c>
      <c r="G215" s="68">
        <v>79.900000000000006</v>
      </c>
      <c r="H215">
        <v>30.4</v>
      </c>
      <c r="I215">
        <v>51.599999999999994</v>
      </c>
      <c r="J215">
        <v>32</v>
      </c>
      <c r="K215">
        <v>51.6</v>
      </c>
      <c r="L215">
        <v>31.599999999999998</v>
      </c>
      <c r="M215">
        <v>54.4</v>
      </c>
      <c r="N215">
        <v>28.7</v>
      </c>
      <c r="O215">
        <v>51</v>
      </c>
      <c r="P215">
        <v>26.200000000000003</v>
      </c>
      <c r="Q215">
        <v>46.400000000000006</v>
      </c>
    </row>
    <row r="216" spans="1:17" x14ac:dyDescent="0.35">
      <c r="A216" t="s">
        <v>177</v>
      </c>
      <c r="B216" t="s">
        <v>474</v>
      </c>
      <c r="C216" s="65">
        <v>138572</v>
      </c>
      <c r="D216" s="68">
        <v>43.64</v>
      </c>
      <c r="E216">
        <v>0</v>
      </c>
      <c r="F216">
        <v>0</v>
      </c>
      <c r="G216" s="68">
        <v>50.51</v>
      </c>
      <c r="H216">
        <v>15.5</v>
      </c>
      <c r="I216">
        <v>37.9</v>
      </c>
      <c r="J216">
        <v>19.399999999999999</v>
      </c>
      <c r="K216">
        <v>42.8</v>
      </c>
      <c r="L216">
        <v>17.600000000000001</v>
      </c>
      <c r="M216">
        <v>38</v>
      </c>
      <c r="N216">
        <v>18.899999999999999</v>
      </c>
      <c r="O216">
        <v>38.099999999999994</v>
      </c>
      <c r="P216">
        <v>16.600000000000001</v>
      </c>
      <c r="Q216">
        <v>39.299999999999997</v>
      </c>
    </row>
    <row r="217" spans="1:17" x14ac:dyDescent="0.35">
      <c r="A217" t="s">
        <v>177</v>
      </c>
      <c r="B217" t="s">
        <v>478</v>
      </c>
      <c r="C217" s="65">
        <v>99417</v>
      </c>
      <c r="D217" s="68">
        <v>43.82</v>
      </c>
      <c r="E217">
        <v>0</v>
      </c>
      <c r="F217">
        <v>0</v>
      </c>
      <c r="G217" s="68">
        <v>20.45</v>
      </c>
      <c r="H217">
        <v>15.3</v>
      </c>
      <c r="I217">
        <v>41.3</v>
      </c>
      <c r="J217">
        <v>20.2</v>
      </c>
      <c r="K217">
        <v>43.400000000000006</v>
      </c>
      <c r="L217">
        <v>18.100000000000001</v>
      </c>
      <c r="M217">
        <v>43.9</v>
      </c>
      <c r="N217">
        <v>13.8</v>
      </c>
      <c r="O217">
        <v>35.900000000000006</v>
      </c>
      <c r="P217">
        <v>13</v>
      </c>
      <c r="Q217">
        <v>38</v>
      </c>
    </row>
    <row r="218" spans="1:17" x14ac:dyDescent="0.35">
      <c r="A218" t="s">
        <v>177</v>
      </c>
      <c r="B218" t="s">
        <v>492</v>
      </c>
      <c r="C218" s="65">
        <v>3170345</v>
      </c>
      <c r="D218" s="68">
        <v>43.45</v>
      </c>
      <c r="E218">
        <v>15.15</v>
      </c>
      <c r="F218" s="68">
        <v>22.86905732</v>
      </c>
      <c r="G218" s="68">
        <v>41.91</v>
      </c>
      <c r="H218">
        <v>20.5</v>
      </c>
      <c r="I218">
        <v>40.5</v>
      </c>
      <c r="J218">
        <v>17.700000000000003</v>
      </c>
      <c r="K218">
        <v>36.400000000000006</v>
      </c>
      <c r="L218">
        <v>17.8</v>
      </c>
      <c r="M218">
        <v>36.099999999999994</v>
      </c>
      <c r="N218">
        <v>17.5</v>
      </c>
      <c r="O218">
        <v>37.9</v>
      </c>
      <c r="P218">
        <v>19.7</v>
      </c>
      <c r="Q218">
        <v>41.3</v>
      </c>
    </row>
    <row r="219" spans="1:17" x14ac:dyDescent="0.35">
      <c r="A219" t="s">
        <v>177</v>
      </c>
      <c r="B219" t="s">
        <v>520</v>
      </c>
      <c r="C219" s="65">
        <v>391799</v>
      </c>
      <c r="D219" s="68">
        <v>42.39</v>
      </c>
      <c r="E219">
        <v>1.0900000000000001</v>
      </c>
      <c r="F219" s="68">
        <v>22.072697000000002</v>
      </c>
      <c r="G219" s="68">
        <v>15.190000000000001</v>
      </c>
      <c r="H219">
        <v>7.3</v>
      </c>
      <c r="I219">
        <v>20.799999999999997</v>
      </c>
      <c r="J219">
        <v>9.9</v>
      </c>
      <c r="K219">
        <v>22.6</v>
      </c>
      <c r="L219">
        <v>10.6</v>
      </c>
      <c r="M219">
        <v>23.8</v>
      </c>
      <c r="N219">
        <v>10.4</v>
      </c>
      <c r="O219">
        <v>23.700000000000003</v>
      </c>
      <c r="P219">
        <v>17.399999999999999</v>
      </c>
      <c r="Q219">
        <v>32.9</v>
      </c>
    </row>
    <row r="220" spans="1:17" x14ac:dyDescent="0.35">
      <c r="A220" t="s">
        <v>177</v>
      </c>
      <c r="B220" t="s">
        <v>524</v>
      </c>
      <c r="C220" s="65">
        <v>18844</v>
      </c>
      <c r="D220" s="68">
        <v>42.43</v>
      </c>
      <c r="E220">
        <v>0</v>
      </c>
      <c r="F220">
        <v>0</v>
      </c>
      <c r="G220" s="68">
        <v>26.529999999999998</v>
      </c>
      <c r="H220" t="s">
        <v>5</v>
      </c>
      <c r="I220" t="s">
        <v>5</v>
      </c>
      <c r="J220" t="s">
        <v>5</v>
      </c>
      <c r="K220" t="s">
        <v>5</v>
      </c>
      <c r="L220" t="s">
        <v>5</v>
      </c>
      <c r="M220" t="s">
        <v>5</v>
      </c>
      <c r="N220" t="s">
        <v>5</v>
      </c>
      <c r="O220" t="s">
        <v>5</v>
      </c>
      <c r="P220" t="s">
        <v>5</v>
      </c>
      <c r="Q220" t="s">
        <v>5</v>
      </c>
    </row>
    <row r="221" spans="1:17" x14ac:dyDescent="0.35">
      <c r="A221" t="s">
        <v>177</v>
      </c>
      <c r="B221" t="s">
        <v>552</v>
      </c>
      <c r="C221" s="65">
        <v>2437864</v>
      </c>
      <c r="D221" s="68">
        <v>42.43</v>
      </c>
      <c r="E221">
        <v>11.39</v>
      </c>
      <c r="F221" s="68">
        <v>23.011874729999999</v>
      </c>
      <c r="G221" s="68">
        <v>79.39</v>
      </c>
      <c r="H221">
        <v>13</v>
      </c>
      <c r="I221">
        <v>28.8</v>
      </c>
      <c r="J221">
        <v>11.7</v>
      </c>
      <c r="K221">
        <v>26.599999999999998</v>
      </c>
      <c r="L221">
        <v>13</v>
      </c>
      <c r="M221">
        <v>28.1</v>
      </c>
      <c r="N221">
        <v>12</v>
      </c>
      <c r="O221">
        <v>26.5</v>
      </c>
      <c r="P221">
        <v>14.6</v>
      </c>
      <c r="Q221">
        <v>29.4</v>
      </c>
    </row>
    <row r="222" spans="1:17" x14ac:dyDescent="0.35">
      <c r="A222" t="s">
        <v>177</v>
      </c>
      <c r="B222" t="s">
        <v>562</v>
      </c>
      <c r="C222" s="65">
        <v>1537948</v>
      </c>
      <c r="D222" s="68">
        <v>42.22</v>
      </c>
      <c r="E222">
        <v>9.3699999999999992</v>
      </c>
      <c r="F222" s="68">
        <v>22.86346356</v>
      </c>
      <c r="G222" s="68">
        <v>73.38</v>
      </c>
      <c r="H222">
        <v>23.2</v>
      </c>
      <c r="I222">
        <v>44.2</v>
      </c>
      <c r="J222">
        <v>18.399999999999999</v>
      </c>
      <c r="K222">
        <v>36.4</v>
      </c>
      <c r="L222">
        <v>14.1</v>
      </c>
      <c r="M222">
        <v>31.799999999999997</v>
      </c>
      <c r="N222">
        <v>14.6</v>
      </c>
      <c r="O222">
        <v>29.799999999999997</v>
      </c>
      <c r="P222">
        <v>14.899999999999999</v>
      </c>
      <c r="Q222">
        <v>29.4</v>
      </c>
    </row>
    <row r="223" spans="1:17" x14ac:dyDescent="0.35">
      <c r="A223" t="s">
        <v>177</v>
      </c>
      <c r="B223" t="s">
        <v>565</v>
      </c>
      <c r="C223" s="65">
        <v>61547</v>
      </c>
      <c r="D223" s="68">
        <v>43.41</v>
      </c>
      <c r="E223">
        <v>0</v>
      </c>
      <c r="F223">
        <v>0</v>
      </c>
      <c r="G223" s="68">
        <v>52.449999999999996</v>
      </c>
      <c r="H223">
        <v>17.5</v>
      </c>
      <c r="I223">
        <v>40.6</v>
      </c>
      <c r="J223">
        <v>12.8</v>
      </c>
      <c r="K223">
        <v>31.3</v>
      </c>
      <c r="L223">
        <v>11</v>
      </c>
      <c r="M223">
        <v>34.1</v>
      </c>
      <c r="N223">
        <v>9.5</v>
      </c>
      <c r="O223">
        <v>27.299999999999997</v>
      </c>
      <c r="P223">
        <v>18.600000000000001</v>
      </c>
      <c r="Q223">
        <v>36.6</v>
      </c>
    </row>
    <row r="224" spans="1:17" x14ac:dyDescent="0.35">
      <c r="A224" t="s">
        <v>177</v>
      </c>
      <c r="B224" t="s">
        <v>567</v>
      </c>
      <c r="C224" s="65">
        <v>2162532</v>
      </c>
      <c r="D224" s="68">
        <v>41.89</v>
      </c>
      <c r="E224">
        <v>14.38</v>
      </c>
      <c r="F224" s="68">
        <v>23.036228789999999</v>
      </c>
      <c r="G224" s="68">
        <v>90.100000000000009</v>
      </c>
      <c r="H224">
        <v>19.100000000000001</v>
      </c>
      <c r="I224">
        <v>40.1</v>
      </c>
      <c r="J224">
        <v>18.100000000000001</v>
      </c>
      <c r="K224">
        <v>39</v>
      </c>
      <c r="L224">
        <v>19.600000000000001</v>
      </c>
      <c r="M224">
        <v>39.700000000000003</v>
      </c>
      <c r="N224">
        <v>19.899999999999999</v>
      </c>
      <c r="O224">
        <v>40</v>
      </c>
      <c r="P224">
        <v>21.299999999999997</v>
      </c>
      <c r="Q224">
        <v>42.3</v>
      </c>
    </row>
    <row r="225" spans="1:17" x14ac:dyDescent="0.35">
      <c r="A225" t="s">
        <v>177</v>
      </c>
      <c r="B225" t="s">
        <v>573</v>
      </c>
      <c r="C225" s="65">
        <v>3323970</v>
      </c>
      <c r="D225" s="68">
        <v>43.06</v>
      </c>
      <c r="E225">
        <v>1.76</v>
      </c>
      <c r="F225" s="68">
        <v>22.393019079999998</v>
      </c>
      <c r="G225" s="68">
        <v>55.96</v>
      </c>
      <c r="H225">
        <v>23</v>
      </c>
      <c r="I225">
        <v>44.9</v>
      </c>
      <c r="J225">
        <v>22.2</v>
      </c>
      <c r="K225">
        <v>43.8</v>
      </c>
      <c r="L225">
        <v>23.4</v>
      </c>
      <c r="M225">
        <v>45</v>
      </c>
      <c r="N225">
        <v>24.700000000000003</v>
      </c>
      <c r="O225">
        <v>46.5</v>
      </c>
      <c r="P225">
        <v>22</v>
      </c>
      <c r="Q225">
        <v>44.2</v>
      </c>
    </row>
    <row r="226" spans="1:17" x14ac:dyDescent="0.35">
      <c r="A226" t="s">
        <v>177</v>
      </c>
      <c r="B226" t="s">
        <v>577</v>
      </c>
      <c r="C226" s="65">
        <v>874784</v>
      </c>
      <c r="D226" s="68">
        <v>45.33</v>
      </c>
      <c r="E226">
        <v>2.0499999999999998</v>
      </c>
      <c r="F226" s="68">
        <v>22.540715800000001</v>
      </c>
      <c r="G226" s="68">
        <v>39.11</v>
      </c>
      <c r="H226">
        <v>35.799999999999997</v>
      </c>
      <c r="I226">
        <v>59.699999999999996</v>
      </c>
      <c r="J226">
        <v>31.700000000000003</v>
      </c>
      <c r="K226">
        <v>58.900000000000006</v>
      </c>
      <c r="L226">
        <v>28.1</v>
      </c>
      <c r="M226">
        <v>54</v>
      </c>
      <c r="N226">
        <v>27.2</v>
      </c>
      <c r="O226">
        <v>56.699999999999996</v>
      </c>
      <c r="P226">
        <v>19.7</v>
      </c>
      <c r="Q226">
        <v>48.4</v>
      </c>
    </row>
    <row r="227" spans="1:17" x14ac:dyDescent="0.35">
      <c r="A227" t="s">
        <v>177</v>
      </c>
      <c r="B227" t="s">
        <v>581</v>
      </c>
      <c r="C227" s="65">
        <v>751615</v>
      </c>
      <c r="D227" s="68">
        <v>42.33</v>
      </c>
      <c r="E227">
        <v>14.94</v>
      </c>
      <c r="F227" s="68">
        <v>22.974242459999999</v>
      </c>
      <c r="G227" s="68">
        <v>88.92</v>
      </c>
      <c r="H227">
        <v>14.9</v>
      </c>
      <c r="I227">
        <v>31.7</v>
      </c>
      <c r="J227">
        <v>12.4</v>
      </c>
      <c r="K227">
        <v>28.9</v>
      </c>
      <c r="L227">
        <v>14</v>
      </c>
      <c r="M227">
        <v>29.400000000000002</v>
      </c>
      <c r="N227">
        <v>13.7</v>
      </c>
      <c r="O227">
        <v>29.799999999999997</v>
      </c>
      <c r="P227">
        <v>16.3</v>
      </c>
      <c r="Q227">
        <v>33.9</v>
      </c>
    </row>
    <row r="228" spans="1:17" x14ac:dyDescent="0.35">
      <c r="A228" t="s">
        <v>177</v>
      </c>
      <c r="B228" t="s">
        <v>587</v>
      </c>
      <c r="C228" s="65">
        <v>282517</v>
      </c>
      <c r="D228" s="68">
        <v>43.26</v>
      </c>
      <c r="E228">
        <v>0</v>
      </c>
      <c r="F228">
        <v>0</v>
      </c>
      <c r="G228" s="68">
        <v>37.39</v>
      </c>
      <c r="H228">
        <v>17.399999999999999</v>
      </c>
      <c r="I228">
        <v>41.9</v>
      </c>
      <c r="J228">
        <v>15.8</v>
      </c>
      <c r="K228">
        <v>42.2</v>
      </c>
      <c r="L228">
        <v>15.9</v>
      </c>
      <c r="M228">
        <v>39.4</v>
      </c>
      <c r="N228">
        <v>15.2</v>
      </c>
      <c r="O228">
        <v>39.099999999999994</v>
      </c>
      <c r="P228">
        <v>18.600000000000001</v>
      </c>
      <c r="Q228">
        <v>45</v>
      </c>
    </row>
    <row r="229" spans="1:17" x14ac:dyDescent="0.35">
      <c r="A229" t="s">
        <v>177</v>
      </c>
      <c r="B229" t="s">
        <v>591</v>
      </c>
      <c r="C229" s="65">
        <v>765623</v>
      </c>
      <c r="D229" s="68">
        <v>46.81</v>
      </c>
      <c r="E229">
        <v>0</v>
      </c>
      <c r="F229">
        <v>0</v>
      </c>
      <c r="G229" s="68">
        <v>26.5</v>
      </c>
      <c r="H229">
        <v>24.5</v>
      </c>
      <c r="I229">
        <v>57</v>
      </c>
      <c r="J229">
        <v>24.9</v>
      </c>
      <c r="K229">
        <v>54.099999999999994</v>
      </c>
      <c r="L229">
        <v>19.700000000000003</v>
      </c>
      <c r="M229">
        <v>50.400000000000006</v>
      </c>
      <c r="N229">
        <v>18</v>
      </c>
      <c r="O229">
        <v>48.5</v>
      </c>
      <c r="P229">
        <v>16.899999999999999</v>
      </c>
      <c r="Q229">
        <v>46.8</v>
      </c>
    </row>
    <row r="230" spans="1:17" x14ac:dyDescent="0.35">
      <c r="A230" t="s">
        <v>177</v>
      </c>
      <c r="B230" t="s">
        <v>599</v>
      </c>
      <c r="C230" s="65">
        <v>444895</v>
      </c>
      <c r="D230" s="68">
        <v>42.56</v>
      </c>
      <c r="E230">
        <v>0</v>
      </c>
      <c r="F230">
        <v>0</v>
      </c>
      <c r="G230" s="68">
        <v>71.11</v>
      </c>
      <c r="H230">
        <v>25.799999999999997</v>
      </c>
      <c r="I230">
        <v>45.3</v>
      </c>
      <c r="J230">
        <v>24.3</v>
      </c>
      <c r="K230">
        <v>44.9</v>
      </c>
      <c r="L230">
        <v>28.7</v>
      </c>
      <c r="M230">
        <v>51.099999999999994</v>
      </c>
      <c r="N230">
        <v>23.5</v>
      </c>
      <c r="O230">
        <v>46.599999999999994</v>
      </c>
      <c r="P230">
        <v>30.1</v>
      </c>
      <c r="Q230">
        <v>52.500000000000007</v>
      </c>
    </row>
    <row r="231" spans="1:17" x14ac:dyDescent="0.35">
      <c r="A231" t="s">
        <v>177</v>
      </c>
      <c r="B231" t="s">
        <v>601</v>
      </c>
      <c r="C231" s="65">
        <v>1924379</v>
      </c>
      <c r="D231" s="68">
        <v>46.27</v>
      </c>
      <c r="E231">
        <v>2.21</v>
      </c>
      <c r="F231" s="68">
        <v>22.387156109999999</v>
      </c>
      <c r="G231" s="68">
        <v>35.57</v>
      </c>
      <c r="H231">
        <v>24.4</v>
      </c>
      <c r="I231">
        <v>50.6</v>
      </c>
      <c r="J231">
        <v>20.3</v>
      </c>
      <c r="K231">
        <v>46.300000000000004</v>
      </c>
      <c r="L231">
        <v>19.3</v>
      </c>
      <c r="M231">
        <v>46.5</v>
      </c>
      <c r="N231">
        <v>18.5</v>
      </c>
      <c r="O231">
        <v>44</v>
      </c>
      <c r="P231">
        <v>18.899999999999999</v>
      </c>
      <c r="Q231">
        <v>43.8</v>
      </c>
    </row>
    <row r="232" spans="1:17" x14ac:dyDescent="0.35">
      <c r="A232" t="s">
        <v>177</v>
      </c>
      <c r="B232" t="s">
        <v>149</v>
      </c>
      <c r="C232" s="65">
        <v>273170</v>
      </c>
      <c r="D232" s="68">
        <v>44</v>
      </c>
      <c r="E232">
        <v>0</v>
      </c>
      <c r="F232">
        <v>0</v>
      </c>
      <c r="G232" s="68">
        <v>54.300000000000004</v>
      </c>
      <c r="H232">
        <v>30.799999999999997</v>
      </c>
      <c r="I232">
        <v>53.399999999999991</v>
      </c>
      <c r="J232">
        <v>30.2</v>
      </c>
      <c r="K232">
        <v>51.3</v>
      </c>
      <c r="L232">
        <v>27.7</v>
      </c>
      <c r="M232">
        <v>51.900000000000006</v>
      </c>
      <c r="N232">
        <v>23.200000000000003</v>
      </c>
      <c r="O232">
        <v>44.300000000000004</v>
      </c>
      <c r="P232">
        <v>19.899999999999999</v>
      </c>
      <c r="Q232">
        <v>41.3</v>
      </c>
    </row>
    <row r="233" spans="1:17" x14ac:dyDescent="0.35">
      <c r="A233" t="s">
        <v>177</v>
      </c>
      <c r="B233" t="s">
        <v>618</v>
      </c>
      <c r="C233" s="65">
        <v>179267</v>
      </c>
      <c r="D233" s="68">
        <v>42.65</v>
      </c>
      <c r="E233">
        <v>0</v>
      </c>
      <c r="F233">
        <v>0</v>
      </c>
      <c r="G233" s="68">
        <v>70.22</v>
      </c>
      <c r="H233">
        <v>13.4</v>
      </c>
      <c r="I233">
        <v>33</v>
      </c>
      <c r="J233">
        <v>12.3</v>
      </c>
      <c r="K233">
        <v>35.299999999999997</v>
      </c>
      <c r="L233">
        <v>13.6</v>
      </c>
      <c r="M233">
        <v>35.299999999999997</v>
      </c>
      <c r="N233">
        <v>13.4</v>
      </c>
      <c r="O233">
        <v>38.299999999999997</v>
      </c>
      <c r="P233">
        <v>15.1</v>
      </c>
      <c r="Q233">
        <v>39.700000000000003</v>
      </c>
    </row>
    <row r="234" spans="1:17" x14ac:dyDescent="0.35">
      <c r="A234" t="s">
        <v>177</v>
      </c>
      <c r="B234" t="s">
        <v>620</v>
      </c>
      <c r="C234" s="65">
        <v>2898</v>
      </c>
      <c r="D234" s="68">
        <v>42.8</v>
      </c>
      <c r="E234">
        <v>0</v>
      </c>
      <c r="F234">
        <v>0</v>
      </c>
      <c r="G234" s="68">
        <v>4.5199999999999996</v>
      </c>
      <c r="H234" t="s">
        <v>5</v>
      </c>
      <c r="I234" t="s">
        <v>5</v>
      </c>
      <c r="J234" t="s">
        <v>5</v>
      </c>
      <c r="K234" t="s">
        <v>5</v>
      </c>
      <c r="L234" t="s">
        <v>5</v>
      </c>
      <c r="M234" t="s">
        <v>5</v>
      </c>
      <c r="N234" t="s">
        <v>5</v>
      </c>
      <c r="O234" t="s">
        <v>5</v>
      </c>
      <c r="P234" t="s">
        <v>5</v>
      </c>
      <c r="Q234" t="s">
        <v>5</v>
      </c>
    </row>
    <row r="235" spans="1:17" x14ac:dyDescent="0.35">
      <c r="A235" t="s">
        <v>177</v>
      </c>
      <c r="B235" t="s">
        <v>624</v>
      </c>
      <c r="C235" s="65">
        <v>43516</v>
      </c>
      <c r="D235" s="68">
        <v>40.79</v>
      </c>
      <c r="E235">
        <v>0</v>
      </c>
      <c r="F235">
        <v>0</v>
      </c>
      <c r="G235" s="68">
        <v>72.23</v>
      </c>
      <c r="H235" t="s">
        <v>5</v>
      </c>
      <c r="I235" t="s">
        <v>5</v>
      </c>
      <c r="J235" t="s">
        <v>5</v>
      </c>
      <c r="K235" t="s">
        <v>5</v>
      </c>
      <c r="L235" t="s">
        <v>5</v>
      </c>
      <c r="M235" t="s">
        <v>5</v>
      </c>
      <c r="N235" t="s">
        <v>5</v>
      </c>
      <c r="O235" t="s">
        <v>5</v>
      </c>
      <c r="P235" t="s">
        <v>5</v>
      </c>
      <c r="Q235" t="s">
        <v>5</v>
      </c>
    </row>
    <row r="236" spans="1:17" x14ac:dyDescent="0.35">
      <c r="A236" t="s">
        <v>177</v>
      </c>
      <c r="B236" t="s">
        <v>626</v>
      </c>
      <c r="C236" s="65">
        <v>444538</v>
      </c>
      <c r="D236" s="68">
        <v>42.86</v>
      </c>
      <c r="E236">
        <v>2</v>
      </c>
      <c r="F236" s="68">
        <v>21.989038499999999</v>
      </c>
      <c r="G236" s="68">
        <v>59.11</v>
      </c>
      <c r="H236">
        <v>16.600000000000001</v>
      </c>
      <c r="I236">
        <v>35.800000000000004</v>
      </c>
      <c r="J236">
        <v>14.3</v>
      </c>
      <c r="K236">
        <v>33.4</v>
      </c>
      <c r="L236">
        <v>15.8</v>
      </c>
      <c r="M236">
        <v>36.6</v>
      </c>
      <c r="N236">
        <v>16.399999999999999</v>
      </c>
      <c r="O236">
        <v>34.5</v>
      </c>
      <c r="P236">
        <v>17.700000000000003</v>
      </c>
      <c r="Q236">
        <v>36.400000000000006</v>
      </c>
    </row>
    <row r="237" spans="1:17" x14ac:dyDescent="0.35">
      <c r="A237" t="s">
        <v>177</v>
      </c>
      <c r="B237" t="s">
        <v>630</v>
      </c>
      <c r="C237" s="65">
        <v>496801</v>
      </c>
      <c r="D237" s="68">
        <v>43.13</v>
      </c>
      <c r="E237">
        <v>0</v>
      </c>
      <c r="F237">
        <v>0</v>
      </c>
      <c r="G237" s="68">
        <v>40.35</v>
      </c>
      <c r="H237">
        <v>22.200000000000003</v>
      </c>
      <c r="I237">
        <v>51</v>
      </c>
      <c r="J237">
        <v>19.7</v>
      </c>
      <c r="K237">
        <v>48</v>
      </c>
      <c r="L237">
        <v>18.5</v>
      </c>
      <c r="M237">
        <v>46.7</v>
      </c>
      <c r="N237">
        <v>19.2</v>
      </c>
      <c r="O237">
        <v>45.599999999999994</v>
      </c>
      <c r="P237">
        <v>18.7</v>
      </c>
      <c r="Q237">
        <v>46.900000000000006</v>
      </c>
    </row>
    <row r="238" spans="1:17" x14ac:dyDescent="0.35">
      <c r="A238" t="s">
        <v>177</v>
      </c>
      <c r="B238" t="s">
        <v>638</v>
      </c>
      <c r="C238" s="65">
        <v>546235</v>
      </c>
      <c r="D238" s="68">
        <v>42.13</v>
      </c>
      <c r="E238">
        <v>12.5</v>
      </c>
      <c r="F238" s="68">
        <v>22.93602014</v>
      </c>
      <c r="G238" s="68">
        <v>86.75</v>
      </c>
      <c r="H238">
        <v>18.100000000000001</v>
      </c>
      <c r="I238">
        <v>44.400000000000006</v>
      </c>
      <c r="J238">
        <v>16.3</v>
      </c>
      <c r="K238">
        <v>35.5</v>
      </c>
      <c r="L238">
        <v>17.8</v>
      </c>
      <c r="M238">
        <v>39.5</v>
      </c>
      <c r="N238">
        <v>13.9</v>
      </c>
      <c r="O238">
        <v>33.4</v>
      </c>
      <c r="P238">
        <v>16.399999999999999</v>
      </c>
      <c r="Q238">
        <v>36.5</v>
      </c>
    </row>
    <row r="239" spans="1:17" x14ac:dyDescent="0.35">
      <c r="A239" t="s">
        <v>177</v>
      </c>
      <c r="B239" t="s">
        <v>644</v>
      </c>
      <c r="C239" s="65">
        <v>96315</v>
      </c>
      <c r="D239" s="68">
        <v>42.24</v>
      </c>
      <c r="E239">
        <v>0</v>
      </c>
      <c r="F239">
        <v>0</v>
      </c>
      <c r="G239" s="68">
        <v>88.22</v>
      </c>
      <c r="H239">
        <v>15.9</v>
      </c>
      <c r="I239">
        <v>33.900000000000006</v>
      </c>
      <c r="J239">
        <v>18.3</v>
      </c>
      <c r="K239">
        <v>35.6</v>
      </c>
      <c r="L239">
        <v>17.100000000000001</v>
      </c>
      <c r="M239">
        <v>37.200000000000003</v>
      </c>
      <c r="N239">
        <v>17.5</v>
      </c>
      <c r="O239">
        <v>37.6</v>
      </c>
      <c r="P239">
        <v>19.600000000000001</v>
      </c>
      <c r="Q239">
        <v>37.900000000000006</v>
      </c>
    </row>
    <row r="240" spans="1:17" x14ac:dyDescent="0.35">
      <c r="A240" t="s">
        <v>177</v>
      </c>
      <c r="B240" t="s">
        <v>649</v>
      </c>
      <c r="C240" s="65">
        <v>64176</v>
      </c>
      <c r="D240" s="68">
        <v>43.47</v>
      </c>
      <c r="E240">
        <v>0</v>
      </c>
      <c r="F240">
        <v>0</v>
      </c>
      <c r="G240" s="68">
        <v>96.240000000000009</v>
      </c>
      <c r="H240">
        <v>20.3</v>
      </c>
      <c r="I240">
        <v>44</v>
      </c>
      <c r="J240">
        <v>26.5</v>
      </c>
      <c r="K240">
        <v>52.4</v>
      </c>
      <c r="L240">
        <v>21.8</v>
      </c>
      <c r="M240">
        <v>44.800000000000004</v>
      </c>
      <c r="N240">
        <v>28.6</v>
      </c>
      <c r="O240">
        <v>54.1</v>
      </c>
      <c r="P240">
        <v>26.7</v>
      </c>
      <c r="Q240">
        <v>50.9</v>
      </c>
    </row>
    <row r="241" spans="1:17" x14ac:dyDescent="0.35">
      <c r="A241" t="s">
        <v>177</v>
      </c>
      <c r="B241" t="s">
        <v>6718</v>
      </c>
      <c r="C241" s="65">
        <v>12541</v>
      </c>
      <c r="D241" s="68">
        <v>42.59</v>
      </c>
      <c r="E241">
        <v>0</v>
      </c>
      <c r="F241">
        <v>0</v>
      </c>
      <c r="G241" s="68">
        <v>74.11</v>
      </c>
      <c r="H241" t="s">
        <v>5</v>
      </c>
      <c r="I241" t="s">
        <v>5</v>
      </c>
      <c r="J241" t="s">
        <v>5</v>
      </c>
      <c r="K241" t="s">
        <v>5</v>
      </c>
      <c r="L241" t="s">
        <v>5</v>
      </c>
      <c r="M241" t="s">
        <v>5</v>
      </c>
      <c r="N241" t="s">
        <v>5</v>
      </c>
      <c r="O241" t="s">
        <v>5</v>
      </c>
      <c r="P241" t="s">
        <v>5</v>
      </c>
      <c r="Q241" t="s">
        <v>5</v>
      </c>
    </row>
    <row r="242" spans="1:17" x14ac:dyDescent="0.35">
      <c r="A242" t="s">
        <v>177</v>
      </c>
      <c r="B242" t="s">
        <v>658</v>
      </c>
      <c r="C242" s="65">
        <v>463955</v>
      </c>
      <c r="D242" s="68">
        <v>41.55</v>
      </c>
      <c r="E242">
        <v>7.77</v>
      </c>
      <c r="F242" s="68">
        <v>22.353486879999998</v>
      </c>
      <c r="G242" s="68">
        <v>94.17</v>
      </c>
      <c r="H242">
        <v>27.2</v>
      </c>
      <c r="I242">
        <v>47</v>
      </c>
      <c r="J242">
        <v>21.8</v>
      </c>
      <c r="K242">
        <v>41.3</v>
      </c>
      <c r="L242">
        <v>23.4</v>
      </c>
      <c r="M242">
        <v>43.3</v>
      </c>
      <c r="N242">
        <v>22.4</v>
      </c>
      <c r="O242">
        <v>42.3</v>
      </c>
      <c r="P242">
        <v>25.6</v>
      </c>
      <c r="Q242">
        <v>46.2</v>
      </c>
    </row>
    <row r="243" spans="1:17" x14ac:dyDescent="0.35">
      <c r="A243" t="s">
        <v>177</v>
      </c>
      <c r="B243" t="s">
        <v>659</v>
      </c>
      <c r="C243" s="65">
        <v>54147</v>
      </c>
      <c r="D243" s="68">
        <v>41.94</v>
      </c>
      <c r="E243">
        <v>0</v>
      </c>
      <c r="F243">
        <v>0</v>
      </c>
      <c r="G243" s="68">
        <v>46.88</v>
      </c>
      <c r="H243">
        <v>12.1</v>
      </c>
      <c r="I243">
        <v>37</v>
      </c>
      <c r="J243">
        <v>14</v>
      </c>
      <c r="K243">
        <v>41.5</v>
      </c>
      <c r="L243">
        <v>16.600000000000001</v>
      </c>
      <c r="M243">
        <v>43</v>
      </c>
      <c r="N243">
        <v>17.600000000000001</v>
      </c>
      <c r="O243">
        <v>41.400000000000006</v>
      </c>
      <c r="P243">
        <v>13</v>
      </c>
      <c r="Q243">
        <v>37.4</v>
      </c>
    </row>
    <row r="244" spans="1:17" x14ac:dyDescent="0.35">
      <c r="A244" t="s">
        <v>177</v>
      </c>
      <c r="B244" t="s">
        <v>668</v>
      </c>
      <c r="C244" s="65">
        <v>845599</v>
      </c>
      <c r="D244" s="68">
        <v>42.87</v>
      </c>
      <c r="E244">
        <v>11.58</v>
      </c>
      <c r="F244" s="68">
        <v>22.892336180000001</v>
      </c>
      <c r="G244" s="68">
        <v>48.28</v>
      </c>
      <c r="H244">
        <v>18.700000000000003</v>
      </c>
      <c r="I244">
        <v>36.700000000000003</v>
      </c>
      <c r="J244">
        <v>19.3</v>
      </c>
      <c r="K244">
        <v>37.9</v>
      </c>
      <c r="L244">
        <v>20.7</v>
      </c>
      <c r="M244">
        <v>39</v>
      </c>
      <c r="N244">
        <v>19.299999999999997</v>
      </c>
      <c r="O244">
        <v>39</v>
      </c>
      <c r="P244">
        <v>19.899999999999999</v>
      </c>
      <c r="Q244">
        <v>38.299999999999997</v>
      </c>
    </row>
    <row r="245" spans="1:17" x14ac:dyDescent="0.35">
      <c r="A245" t="s">
        <v>177</v>
      </c>
      <c r="B245" t="s">
        <v>695</v>
      </c>
      <c r="C245" s="65">
        <v>218774</v>
      </c>
      <c r="D245" s="68">
        <v>42.89</v>
      </c>
      <c r="E245">
        <v>3.77</v>
      </c>
      <c r="F245" s="68">
        <v>23.250878</v>
      </c>
      <c r="G245" s="68">
        <v>67.679999999999993</v>
      </c>
      <c r="H245">
        <v>13.1</v>
      </c>
      <c r="I245">
        <v>29.999999999999996</v>
      </c>
      <c r="J245">
        <v>15.7</v>
      </c>
      <c r="K245">
        <v>35.299999999999997</v>
      </c>
      <c r="L245">
        <v>12.8</v>
      </c>
      <c r="M245">
        <v>31.400000000000002</v>
      </c>
      <c r="N245">
        <v>12.5</v>
      </c>
      <c r="O245">
        <v>32.200000000000003</v>
      </c>
      <c r="P245">
        <v>15.600000000000001</v>
      </c>
      <c r="Q245">
        <v>35.700000000000003</v>
      </c>
    </row>
    <row r="246" spans="1:17" x14ac:dyDescent="0.35">
      <c r="A246" t="s">
        <v>177</v>
      </c>
      <c r="B246" t="s">
        <v>699</v>
      </c>
      <c r="C246" s="65">
        <v>77524</v>
      </c>
      <c r="D246" s="68">
        <v>43.63</v>
      </c>
      <c r="E246">
        <v>10.53</v>
      </c>
      <c r="F246" s="68">
        <v>22.300718</v>
      </c>
      <c r="G246" s="68">
        <v>94.199999999999989</v>
      </c>
      <c r="H246">
        <v>18</v>
      </c>
      <c r="I246">
        <v>38.9</v>
      </c>
      <c r="J246">
        <v>20.9</v>
      </c>
      <c r="K246">
        <v>41.4</v>
      </c>
      <c r="L246">
        <v>21.1</v>
      </c>
      <c r="M246">
        <v>41.900000000000006</v>
      </c>
      <c r="N246">
        <v>19.8</v>
      </c>
      <c r="O246">
        <v>36.900000000000006</v>
      </c>
      <c r="P246">
        <v>24.2</v>
      </c>
      <c r="Q246">
        <v>44.099999999999994</v>
      </c>
    </row>
    <row r="247" spans="1:17" x14ac:dyDescent="0.35">
      <c r="A247" t="s">
        <v>702</v>
      </c>
      <c r="B247" t="s">
        <v>703</v>
      </c>
      <c r="C247" s="65">
        <v>509844</v>
      </c>
      <c r="D247" s="68">
        <v>40</v>
      </c>
      <c r="E247">
        <v>41.12</v>
      </c>
      <c r="F247" s="68">
        <v>19.600961569999999</v>
      </c>
      <c r="G247" s="68">
        <v>58.919999999999995</v>
      </c>
      <c r="H247">
        <v>32.5</v>
      </c>
      <c r="I247">
        <v>56.099999999999994</v>
      </c>
      <c r="J247">
        <v>19.899999999999999</v>
      </c>
      <c r="K247">
        <v>43.5</v>
      </c>
      <c r="L247">
        <v>20.7</v>
      </c>
      <c r="M247">
        <v>46.2</v>
      </c>
      <c r="N247">
        <v>21.5</v>
      </c>
      <c r="O247">
        <v>48.5</v>
      </c>
      <c r="P247">
        <v>26.6</v>
      </c>
      <c r="Q247">
        <v>53</v>
      </c>
    </row>
    <row r="248" spans="1:17" x14ac:dyDescent="0.35">
      <c r="A248" t="s">
        <v>702</v>
      </c>
      <c r="B248" t="s">
        <v>706</v>
      </c>
      <c r="C248" s="65">
        <v>16153</v>
      </c>
      <c r="D248" s="68">
        <v>42.93</v>
      </c>
      <c r="E248">
        <v>0</v>
      </c>
      <c r="F248">
        <v>0</v>
      </c>
      <c r="G248" s="68">
        <v>94.52000000000001</v>
      </c>
      <c r="H248" t="s">
        <v>5</v>
      </c>
      <c r="I248" t="s">
        <v>5</v>
      </c>
      <c r="J248" t="s">
        <v>5</v>
      </c>
      <c r="K248" t="s">
        <v>5</v>
      </c>
      <c r="L248" t="s">
        <v>5</v>
      </c>
      <c r="M248" t="s">
        <v>5</v>
      </c>
      <c r="N248" t="s">
        <v>5</v>
      </c>
      <c r="O248" t="s">
        <v>5</v>
      </c>
      <c r="P248" t="s">
        <v>5</v>
      </c>
      <c r="Q248" t="s">
        <v>5</v>
      </c>
    </row>
    <row r="249" spans="1:17" x14ac:dyDescent="0.35">
      <c r="A249" t="s">
        <v>702</v>
      </c>
      <c r="B249" t="s">
        <v>708</v>
      </c>
      <c r="C249" s="65">
        <v>649980</v>
      </c>
      <c r="D249" s="68">
        <v>42.46</v>
      </c>
      <c r="E249">
        <v>14.91</v>
      </c>
      <c r="F249" s="68">
        <v>19.00961646</v>
      </c>
      <c r="G249" s="68">
        <v>26.619999999999997</v>
      </c>
      <c r="H249">
        <v>20</v>
      </c>
      <c r="I249">
        <v>45.8</v>
      </c>
      <c r="J249">
        <v>19.600000000000001</v>
      </c>
      <c r="K249">
        <v>43.7</v>
      </c>
      <c r="L249">
        <v>18.799999999999997</v>
      </c>
      <c r="M249">
        <v>42.8</v>
      </c>
      <c r="N249">
        <v>16.899999999999999</v>
      </c>
      <c r="O249">
        <v>41.599999999999994</v>
      </c>
      <c r="P249">
        <v>21.3</v>
      </c>
      <c r="Q249">
        <v>45.900000000000006</v>
      </c>
    </row>
    <row r="250" spans="1:17" x14ac:dyDescent="0.35">
      <c r="A250" t="s">
        <v>702</v>
      </c>
      <c r="B250" t="s">
        <v>709</v>
      </c>
      <c r="C250" s="65">
        <v>13588</v>
      </c>
      <c r="D250" s="68">
        <v>40.119999999999997</v>
      </c>
      <c r="E250">
        <v>0</v>
      </c>
      <c r="F250">
        <v>0</v>
      </c>
      <c r="G250" s="68">
        <v>25.7</v>
      </c>
      <c r="H250" t="s">
        <v>5</v>
      </c>
      <c r="I250" t="s">
        <v>5</v>
      </c>
      <c r="J250" t="s">
        <v>5</v>
      </c>
      <c r="K250" t="s">
        <v>5</v>
      </c>
      <c r="L250" t="s">
        <v>5</v>
      </c>
      <c r="M250" t="s">
        <v>5</v>
      </c>
      <c r="N250" t="s">
        <v>5</v>
      </c>
      <c r="O250" t="s">
        <v>5</v>
      </c>
      <c r="P250" t="s">
        <v>5</v>
      </c>
      <c r="Q250" t="s">
        <v>5</v>
      </c>
    </row>
    <row r="251" spans="1:17" x14ac:dyDescent="0.35">
      <c r="A251" t="s">
        <v>702</v>
      </c>
      <c r="B251" t="s">
        <v>714</v>
      </c>
      <c r="C251" s="65">
        <v>3570</v>
      </c>
      <c r="D251" s="68">
        <v>41.67</v>
      </c>
      <c r="E251">
        <v>0</v>
      </c>
      <c r="F251">
        <v>0</v>
      </c>
      <c r="G251" s="68">
        <v>60.86</v>
      </c>
      <c r="H251" t="s">
        <v>5</v>
      </c>
      <c r="I251" t="s">
        <v>5</v>
      </c>
      <c r="J251" t="s">
        <v>5</v>
      </c>
      <c r="K251" t="s">
        <v>5</v>
      </c>
      <c r="L251" t="s">
        <v>5</v>
      </c>
      <c r="M251" t="s">
        <v>5</v>
      </c>
      <c r="N251" t="s">
        <v>5</v>
      </c>
      <c r="O251" t="s">
        <v>5</v>
      </c>
      <c r="P251" t="s">
        <v>5</v>
      </c>
      <c r="Q251" t="s">
        <v>5</v>
      </c>
    </row>
    <row r="252" spans="1:17" x14ac:dyDescent="0.35">
      <c r="A252" t="s">
        <v>702</v>
      </c>
      <c r="B252" t="s">
        <v>717</v>
      </c>
      <c r="C252" s="65">
        <v>5677</v>
      </c>
      <c r="D252" s="68">
        <v>48</v>
      </c>
      <c r="E252">
        <v>50</v>
      </c>
      <c r="F252" s="68">
        <v>18.730768999999999</v>
      </c>
      <c r="G252" s="68">
        <v>89.81</v>
      </c>
      <c r="H252" t="s">
        <v>5</v>
      </c>
      <c r="I252" t="s">
        <v>5</v>
      </c>
      <c r="J252" t="s">
        <v>5</v>
      </c>
      <c r="K252" t="s">
        <v>5</v>
      </c>
      <c r="L252" t="s">
        <v>5</v>
      </c>
      <c r="M252" t="s">
        <v>5</v>
      </c>
      <c r="N252" t="s">
        <v>5</v>
      </c>
      <c r="O252" t="s">
        <v>5</v>
      </c>
      <c r="P252" t="s">
        <v>5</v>
      </c>
      <c r="Q252" t="s">
        <v>5</v>
      </c>
    </row>
    <row r="253" spans="1:17" x14ac:dyDescent="0.35">
      <c r="A253" t="s">
        <v>702</v>
      </c>
      <c r="B253" t="s">
        <v>720</v>
      </c>
      <c r="C253" s="65">
        <v>324682</v>
      </c>
      <c r="D253" s="68">
        <v>42.33</v>
      </c>
      <c r="E253">
        <v>2.56</v>
      </c>
      <c r="F253" s="68">
        <v>18.928825499999999</v>
      </c>
      <c r="G253" s="68">
        <v>17.04</v>
      </c>
      <c r="H253">
        <v>14.2</v>
      </c>
      <c r="I253">
        <v>35.6</v>
      </c>
      <c r="J253">
        <v>13</v>
      </c>
      <c r="K253">
        <v>35.799999999999997</v>
      </c>
      <c r="L253">
        <v>13.2</v>
      </c>
      <c r="M253">
        <v>36.9</v>
      </c>
      <c r="N253">
        <v>11.6</v>
      </c>
      <c r="O253">
        <v>33.400000000000006</v>
      </c>
      <c r="P253">
        <v>10.4</v>
      </c>
      <c r="Q253">
        <v>36.299999999999997</v>
      </c>
    </row>
    <row r="254" spans="1:17" x14ac:dyDescent="0.35">
      <c r="A254" t="s">
        <v>702</v>
      </c>
      <c r="B254" t="s">
        <v>10429</v>
      </c>
      <c r="C254" s="65">
        <v>69444</v>
      </c>
      <c r="D254" s="68">
        <v>40.22</v>
      </c>
      <c r="E254">
        <v>0</v>
      </c>
      <c r="F254">
        <v>0</v>
      </c>
      <c r="G254" s="68">
        <v>4.9000000000000004</v>
      </c>
      <c r="H254">
        <v>12.299999999999999</v>
      </c>
      <c r="I254">
        <v>28.6</v>
      </c>
      <c r="J254">
        <v>16.5</v>
      </c>
      <c r="K254">
        <v>35.799999999999997</v>
      </c>
      <c r="L254">
        <v>7.3</v>
      </c>
      <c r="M254">
        <v>22.9</v>
      </c>
      <c r="N254">
        <v>11.100000000000001</v>
      </c>
      <c r="O254">
        <v>27.800000000000004</v>
      </c>
      <c r="P254">
        <v>10.6</v>
      </c>
      <c r="Q254">
        <v>27.2</v>
      </c>
    </row>
    <row r="255" spans="1:17" x14ac:dyDescent="0.35">
      <c r="A255" t="s">
        <v>702</v>
      </c>
      <c r="B255" t="s">
        <v>736</v>
      </c>
      <c r="C255" s="65">
        <v>19977</v>
      </c>
      <c r="D255" s="68">
        <v>36.03</v>
      </c>
      <c r="E255">
        <v>0</v>
      </c>
      <c r="F255">
        <v>0</v>
      </c>
      <c r="G255" s="68">
        <v>23.89</v>
      </c>
      <c r="H255" t="s">
        <v>5</v>
      </c>
      <c r="I255" t="s">
        <v>5</v>
      </c>
      <c r="J255" t="s">
        <v>5</v>
      </c>
      <c r="K255" t="s">
        <v>5</v>
      </c>
      <c r="L255" t="s">
        <v>5</v>
      </c>
      <c r="M255" t="s">
        <v>5</v>
      </c>
      <c r="N255" t="s">
        <v>5</v>
      </c>
      <c r="O255" t="s">
        <v>5</v>
      </c>
      <c r="P255" t="s">
        <v>5</v>
      </c>
      <c r="Q255" t="s">
        <v>5</v>
      </c>
    </row>
    <row r="256" spans="1:17" x14ac:dyDescent="0.35">
      <c r="A256" t="s">
        <v>702</v>
      </c>
      <c r="B256" t="s">
        <v>10008</v>
      </c>
      <c r="C256" s="65">
        <v>1999</v>
      </c>
      <c r="D256" s="68">
        <v>45.77</v>
      </c>
      <c r="E256">
        <v>0</v>
      </c>
      <c r="F256">
        <v>0</v>
      </c>
      <c r="G256" s="68">
        <v>25.89</v>
      </c>
      <c r="H256" t="s">
        <v>5</v>
      </c>
      <c r="I256" t="s">
        <v>5</v>
      </c>
      <c r="J256" t="s">
        <v>5</v>
      </c>
      <c r="K256" t="s">
        <v>5</v>
      </c>
      <c r="L256" t="s">
        <v>5</v>
      </c>
      <c r="M256" t="s">
        <v>5</v>
      </c>
      <c r="N256" t="s">
        <v>5</v>
      </c>
      <c r="O256" t="s">
        <v>5</v>
      </c>
      <c r="P256" t="s">
        <v>5</v>
      </c>
      <c r="Q256" t="s">
        <v>5</v>
      </c>
    </row>
    <row r="257" spans="1:17" x14ac:dyDescent="0.35">
      <c r="A257" t="s">
        <v>702</v>
      </c>
      <c r="B257" t="s">
        <v>738</v>
      </c>
      <c r="C257" s="65">
        <v>9533</v>
      </c>
      <c r="D257" s="68">
        <v>42.92</v>
      </c>
      <c r="E257">
        <v>25</v>
      </c>
      <c r="F257" s="68">
        <v>17.769725999999999</v>
      </c>
      <c r="G257" s="68">
        <v>1.97</v>
      </c>
      <c r="H257" t="s">
        <v>5</v>
      </c>
      <c r="I257" t="s">
        <v>5</v>
      </c>
      <c r="J257" t="s">
        <v>5</v>
      </c>
      <c r="K257" t="s">
        <v>5</v>
      </c>
      <c r="L257" t="s">
        <v>5</v>
      </c>
      <c r="M257" t="s">
        <v>5</v>
      </c>
      <c r="N257" t="s">
        <v>5</v>
      </c>
      <c r="O257" t="s">
        <v>5</v>
      </c>
      <c r="P257" t="s">
        <v>5</v>
      </c>
      <c r="Q257" t="s">
        <v>5</v>
      </c>
    </row>
    <row r="258" spans="1:17" x14ac:dyDescent="0.35">
      <c r="A258" t="s">
        <v>702</v>
      </c>
      <c r="B258" t="s">
        <v>743</v>
      </c>
      <c r="C258" s="65">
        <v>8130</v>
      </c>
      <c r="D258" s="68">
        <v>41.22</v>
      </c>
      <c r="E258">
        <v>50</v>
      </c>
      <c r="F258" s="68">
        <v>18.769705999999999</v>
      </c>
      <c r="G258" s="68">
        <v>93.25</v>
      </c>
      <c r="H258" t="s">
        <v>5</v>
      </c>
      <c r="I258" t="s">
        <v>5</v>
      </c>
      <c r="J258" t="s">
        <v>5</v>
      </c>
      <c r="K258" t="s">
        <v>5</v>
      </c>
      <c r="L258" t="s">
        <v>5</v>
      </c>
      <c r="M258" t="s">
        <v>5</v>
      </c>
      <c r="N258" t="s">
        <v>5</v>
      </c>
      <c r="O258" t="s">
        <v>5</v>
      </c>
      <c r="P258" t="s">
        <v>5</v>
      </c>
      <c r="Q258" t="s">
        <v>5</v>
      </c>
    </row>
    <row r="259" spans="1:17" x14ac:dyDescent="0.35">
      <c r="A259" t="s">
        <v>702</v>
      </c>
      <c r="B259" t="s">
        <v>745</v>
      </c>
      <c r="C259" s="65">
        <v>3810</v>
      </c>
      <c r="D259" s="68">
        <v>42.65</v>
      </c>
      <c r="E259">
        <v>100</v>
      </c>
      <c r="F259" s="68">
        <v>19.185057</v>
      </c>
      <c r="G259" s="68">
        <v>93.789999999999992</v>
      </c>
      <c r="H259" t="s">
        <v>5</v>
      </c>
      <c r="I259" t="s">
        <v>5</v>
      </c>
      <c r="J259" t="s">
        <v>5</v>
      </c>
      <c r="K259" t="s">
        <v>5</v>
      </c>
      <c r="L259" t="s">
        <v>5</v>
      </c>
      <c r="M259" t="s">
        <v>5</v>
      </c>
      <c r="N259" t="s">
        <v>5</v>
      </c>
      <c r="O259" t="s">
        <v>5</v>
      </c>
      <c r="P259" t="s">
        <v>5</v>
      </c>
      <c r="Q259" t="s">
        <v>5</v>
      </c>
    </row>
    <row r="260" spans="1:17" x14ac:dyDescent="0.35">
      <c r="A260" t="s">
        <v>702</v>
      </c>
      <c r="B260" t="s">
        <v>749</v>
      </c>
      <c r="C260" s="65">
        <v>5733</v>
      </c>
      <c r="D260" s="68">
        <v>44.76</v>
      </c>
      <c r="E260">
        <v>0</v>
      </c>
      <c r="F260">
        <v>0</v>
      </c>
      <c r="G260" s="68">
        <v>89.3</v>
      </c>
      <c r="H260" t="s">
        <v>5</v>
      </c>
      <c r="I260" t="s">
        <v>5</v>
      </c>
      <c r="J260" t="s">
        <v>5</v>
      </c>
      <c r="K260" t="s">
        <v>5</v>
      </c>
      <c r="L260" t="s">
        <v>5</v>
      </c>
      <c r="M260" t="s">
        <v>5</v>
      </c>
      <c r="N260" t="s">
        <v>5</v>
      </c>
      <c r="O260" t="s">
        <v>5</v>
      </c>
      <c r="P260" t="s">
        <v>5</v>
      </c>
      <c r="Q260" t="s">
        <v>5</v>
      </c>
    </row>
    <row r="261" spans="1:17" x14ac:dyDescent="0.35">
      <c r="A261" t="s">
        <v>702</v>
      </c>
      <c r="B261" t="s">
        <v>750</v>
      </c>
      <c r="C261" s="65">
        <v>4941</v>
      </c>
      <c r="D261" s="68">
        <v>40.61</v>
      </c>
      <c r="E261">
        <v>0</v>
      </c>
      <c r="F261">
        <v>0</v>
      </c>
      <c r="G261" s="68">
        <v>24.33</v>
      </c>
      <c r="H261" t="s">
        <v>5</v>
      </c>
      <c r="I261" t="s">
        <v>5</v>
      </c>
      <c r="J261" t="s">
        <v>5</v>
      </c>
      <c r="K261" t="s">
        <v>5</v>
      </c>
      <c r="L261" t="s">
        <v>5</v>
      </c>
      <c r="M261" t="s">
        <v>5</v>
      </c>
      <c r="N261" t="s">
        <v>5</v>
      </c>
      <c r="O261" t="s">
        <v>5</v>
      </c>
      <c r="P261" t="s">
        <v>5</v>
      </c>
      <c r="Q261" t="s">
        <v>5</v>
      </c>
    </row>
    <row r="262" spans="1:17" x14ac:dyDescent="0.35">
      <c r="A262" t="s">
        <v>702</v>
      </c>
      <c r="B262" t="s">
        <v>754</v>
      </c>
      <c r="C262" s="65">
        <v>30758</v>
      </c>
      <c r="D262" s="68">
        <v>41.91</v>
      </c>
      <c r="E262">
        <v>0</v>
      </c>
      <c r="F262">
        <v>0</v>
      </c>
      <c r="G262" s="68">
        <v>68.66</v>
      </c>
      <c r="H262" t="s">
        <v>5</v>
      </c>
      <c r="I262" t="s">
        <v>5</v>
      </c>
      <c r="J262" t="s">
        <v>5</v>
      </c>
      <c r="K262" t="s">
        <v>5</v>
      </c>
      <c r="L262" t="s">
        <v>5</v>
      </c>
      <c r="M262" t="s">
        <v>5</v>
      </c>
      <c r="N262" t="s">
        <v>5</v>
      </c>
      <c r="O262" t="s">
        <v>5</v>
      </c>
      <c r="P262" t="s">
        <v>5</v>
      </c>
      <c r="Q262" t="s">
        <v>5</v>
      </c>
    </row>
    <row r="263" spans="1:17" x14ac:dyDescent="0.35">
      <c r="A263" t="s">
        <v>702</v>
      </c>
      <c r="B263" t="s">
        <v>10428</v>
      </c>
      <c r="C263" s="65">
        <v>715878</v>
      </c>
      <c r="D263" s="68">
        <v>41.95</v>
      </c>
      <c r="E263">
        <v>32.58</v>
      </c>
      <c r="F263" s="68">
        <v>19.562610100000001</v>
      </c>
      <c r="G263" s="68">
        <v>41.97</v>
      </c>
      <c r="H263">
        <v>20.9</v>
      </c>
      <c r="I263">
        <v>42.900000000000006</v>
      </c>
      <c r="J263">
        <v>20.8</v>
      </c>
      <c r="K263">
        <v>42.800000000000004</v>
      </c>
      <c r="L263">
        <v>24.2</v>
      </c>
      <c r="M263">
        <v>45.3</v>
      </c>
      <c r="N263">
        <v>24.5</v>
      </c>
      <c r="O263">
        <v>44.2</v>
      </c>
      <c r="P263">
        <v>25.5</v>
      </c>
      <c r="Q263">
        <v>45.1</v>
      </c>
    </row>
    <row r="264" spans="1:17" x14ac:dyDescent="0.35">
      <c r="A264" t="s">
        <v>702</v>
      </c>
      <c r="B264" t="s">
        <v>757</v>
      </c>
      <c r="C264" s="65">
        <v>1896</v>
      </c>
      <c r="D264" s="68">
        <v>44.41</v>
      </c>
      <c r="E264">
        <v>0</v>
      </c>
      <c r="F264">
        <v>0</v>
      </c>
      <c r="G264" s="68">
        <v>15.160000000000002</v>
      </c>
      <c r="H264" t="s">
        <v>5</v>
      </c>
      <c r="I264" t="s">
        <v>5</v>
      </c>
      <c r="J264" t="s">
        <v>5</v>
      </c>
      <c r="K264" t="s">
        <v>5</v>
      </c>
      <c r="L264" t="s">
        <v>5</v>
      </c>
      <c r="M264" t="s">
        <v>5</v>
      </c>
      <c r="N264" t="s">
        <v>5</v>
      </c>
      <c r="O264" t="s">
        <v>5</v>
      </c>
      <c r="P264" t="s">
        <v>5</v>
      </c>
      <c r="Q264" t="s">
        <v>5</v>
      </c>
    </row>
    <row r="265" spans="1:17" x14ac:dyDescent="0.35">
      <c r="A265" t="s">
        <v>702</v>
      </c>
      <c r="B265" t="s">
        <v>759</v>
      </c>
      <c r="C265" s="65">
        <v>344280</v>
      </c>
      <c r="D265" s="68">
        <v>42.53</v>
      </c>
      <c r="E265">
        <v>0</v>
      </c>
      <c r="F265">
        <v>0</v>
      </c>
      <c r="G265" s="68">
        <v>1.5</v>
      </c>
      <c r="H265">
        <v>6.4</v>
      </c>
      <c r="I265">
        <v>16.600000000000001</v>
      </c>
      <c r="J265">
        <v>5.3</v>
      </c>
      <c r="K265">
        <v>17.100000000000001</v>
      </c>
      <c r="L265">
        <v>5.5</v>
      </c>
      <c r="M265">
        <v>18.899999999999999</v>
      </c>
      <c r="N265">
        <v>8.6000000000000014</v>
      </c>
      <c r="O265">
        <v>23.5</v>
      </c>
      <c r="P265">
        <v>8.6000000000000014</v>
      </c>
      <c r="Q265">
        <v>24.1</v>
      </c>
    </row>
    <row r="266" spans="1:17" x14ac:dyDescent="0.35">
      <c r="A266" t="s">
        <v>702</v>
      </c>
      <c r="B266" t="s">
        <v>761</v>
      </c>
      <c r="C266" s="65">
        <v>54960</v>
      </c>
      <c r="D266" s="68">
        <v>42.58</v>
      </c>
      <c r="E266">
        <v>0</v>
      </c>
      <c r="F266">
        <v>0</v>
      </c>
      <c r="G266" s="68">
        <v>13.69</v>
      </c>
      <c r="H266" t="s">
        <v>5</v>
      </c>
      <c r="I266" t="s">
        <v>5</v>
      </c>
      <c r="J266" t="s">
        <v>5</v>
      </c>
      <c r="K266" t="s">
        <v>5</v>
      </c>
      <c r="L266" t="s">
        <v>5</v>
      </c>
      <c r="M266" t="s">
        <v>5</v>
      </c>
      <c r="N266" t="s">
        <v>5</v>
      </c>
      <c r="O266" t="s">
        <v>5</v>
      </c>
      <c r="P266" t="s">
        <v>5</v>
      </c>
      <c r="Q266" t="s">
        <v>5</v>
      </c>
    </row>
    <row r="267" spans="1:17" x14ac:dyDescent="0.35">
      <c r="A267" t="s">
        <v>702</v>
      </c>
      <c r="B267" t="s">
        <v>765</v>
      </c>
      <c r="C267" s="65">
        <v>710499</v>
      </c>
      <c r="D267" s="68">
        <v>41.99</v>
      </c>
      <c r="E267">
        <v>11.38</v>
      </c>
      <c r="F267" s="68">
        <v>18.88550463</v>
      </c>
      <c r="G267" s="68">
        <v>39.269999999999996</v>
      </c>
      <c r="H267">
        <v>11.899999999999999</v>
      </c>
      <c r="I267">
        <v>32</v>
      </c>
      <c r="J267">
        <v>12.399999999999999</v>
      </c>
      <c r="K267">
        <v>34.200000000000003</v>
      </c>
      <c r="L267">
        <v>13.6</v>
      </c>
      <c r="M267">
        <v>33.299999999999997</v>
      </c>
      <c r="N267">
        <v>13</v>
      </c>
      <c r="O267">
        <v>33.6</v>
      </c>
      <c r="P267">
        <v>14.899999999999999</v>
      </c>
      <c r="Q267">
        <v>33.9</v>
      </c>
    </row>
    <row r="268" spans="1:17" x14ac:dyDescent="0.35">
      <c r="A268" t="s">
        <v>702</v>
      </c>
      <c r="B268" t="s">
        <v>766</v>
      </c>
      <c r="C268" s="65">
        <v>26230</v>
      </c>
      <c r="D268" s="68">
        <v>44.39</v>
      </c>
      <c r="E268">
        <v>0</v>
      </c>
      <c r="F268">
        <v>0</v>
      </c>
      <c r="G268" s="68">
        <v>0</v>
      </c>
      <c r="H268" t="s">
        <v>5</v>
      </c>
      <c r="I268" t="s">
        <v>5</v>
      </c>
      <c r="J268" t="s">
        <v>5</v>
      </c>
      <c r="K268" t="s">
        <v>5</v>
      </c>
      <c r="L268" t="s">
        <v>5</v>
      </c>
      <c r="M268" t="s">
        <v>5</v>
      </c>
      <c r="N268" t="s">
        <v>5</v>
      </c>
      <c r="O268" t="s">
        <v>5</v>
      </c>
      <c r="P268" t="s">
        <v>5</v>
      </c>
      <c r="Q268" t="s">
        <v>5</v>
      </c>
    </row>
    <row r="269" spans="1:17" x14ac:dyDescent="0.35">
      <c r="A269" t="s">
        <v>702</v>
      </c>
      <c r="B269" t="s">
        <v>779</v>
      </c>
      <c r="C269" s="65">
        <v>47725</v>
      </c>
      <c r="D269" s="68">
        <v>43.13</v>
      </c>
      <c r="E269">
        <v>0</v>
      </c>
      <c r="F269">
        <v>0</v>
      </c>
      <c r="G269" s="68">
        <v>65.25</v>
      </c>
      <c r="H269" t="s">
        <v>5</v>
      </c>
      <c r="I269" t="s">
        <v>5</v>
      </c>
      <c r="J269" t="s">
        <v>5</v>
      </c>
      <c r="K269" t="s">
        <v>5</v>
      </c>
      <c r="L269" t="s">
        <v>5</v>
      </c>
      <c r="M269" t="s">
        <v>5</v>
      </c>
      <c r="N269" t="s">
        <v>5</v>
      </c>
      <c r="O269" t="s">
        <v>5</v>
      </c>
      <c r="P269" t="s">
        <v>5</v>
      </c>
      <c r="Q269" t="s">
        <v>5</v>
      </c>
    </row>
    <row r="270" spans="1:17" x14ac:dyDescent="0.35">
      <c r="A270" t="s">
        <v>702</v>
      </c>
      <c r="B270" t="s">
        <v>782</v>
      </c>
      <c r="C270" s="65">
        <v>59605</v>
      </c>
      <c r="D270" s="68">
        <v>44.92</v>
      </c>
      <c r="E270">
        <v>0</v>
      </c>
      <c r="F270">
        <v>0</v>
      </c>
      <c r="G270" s="68">
        <v>35.099999999999994</v>
      </c>
      <c r="H270" t="s">
        <v>5</v>
      </c>
      <c r="I270" t="s">
        <v>5</v>
      </c>
      <c r="J270" t="s">
        <v>5</v>
      </c>
      <c r="K270" t="s">
        <v>5</v>
      </c>
      <c r="L270" t="s">
        <v>5</v>
      </c>
      <c r="M270" t="s">
        <v>5</v>
      </c>
      <c r="N270" t="s">
        <v>5</v>
      </c>
      <c r="O270" t="s">
        <v>5</v>
      </c>
      <c r="P270" t="s">
        <v>5</v>
      </c>
      <c r="Q270" t="s">
        <v>5</v>
      </c>
    </row>
    <row r="271" spans="1:17" x14ac:dyDescent="0.35">
      <c r="A271" t="s">
        <v>702</v>
      </c>
      <c r="B271" t="s">
        <v>784</v>
      </c>
      <c r="C271" s="65">
        <v>6108</v>
      </c>
      <c r="D271" s="68">
        <v>46.54</v>
      </c>
      <c r="E271">
        <v>0</v>
      </c>
      <c r="F271">
        <v>0</v>
      </c>
      <c r="G271" s="68">
        <v>0.22</v>
      </c>
      <c r="H271" t="s">
        <v>5</v>
      </c>
      <c r="I271" t="s">
        <v>5</v>
      </c>
      <c r="J271" t="s">
        <v>5</v>
      </c>
      <c r="K271" t="s">
        <v>5</v>
      </c>
      <c r="L271" t="s">
        <v>5</v>
      </c>
      <c r="M271" t="s">
        <v>5</v>
      </c>
      <c r="N271" t="s">
        <v>5</v>
      </c>
      <c r="O271" t="s">
        <v>5</v>
      </c>
      <c r="P271" t="s">
        <v>5</v>
      </c>
      <c r="Q271" t="s">
        <v>5</v>
      </c>
    </row>
    <row r="272" spans="1:17" x14ac:dyDescent="0.35">
      <c r="A272" t="s">
        <v>702</v>
      </c>
      <c r="B272" t="s">
        <v>787</v>
      </c>
      <c r="C272" s="65">
        <v>15536</v>
      </c>
      <c r="D272" s="68">
        <v>41.69</v>
      </c>
      <c r="E272">
        <v>0</v>
      </c>
      <c r="F272">
        <v>0</v>
      </c>
      <c r="G272" s="68">
        <v>9.8699999999999992</v>
      </c>
      <c r="H272" t="s">
        <v>5</v>
      </c>
      <c r="I272" t="s">
        <v>5</v>
      </c>
      <c r="J272" t="s">
        <v>5</v>
      </c>
      <c r="K272" t="s">
        <v>5</v>
      </c>
      <c r="L272" t="s">
        <v>5</v>
      </c>
      <c r="M272" t="s">
        <v>5</v>
      </c>
      <c r="N272" t="s">
        <v>5</v>
      </c>
      <c r="O272" t="s">
        <v>5</v>
      </c>
      <c r="P272" t="s">
        <v>5</v>
      </c>
      <c r="Q272" t="s">
        <v>5</v>
      </c>
    </row>
    <row r="273" spans="1:17" x14ac:dyDescent="0.35">
      <c r="A273" t="s">
        <v>702</v>
      </c>
      <c r="B273" t="s">
        <v>792</v>
      </c>
      <c r="C273" s="65">
        <v>17119</v>
      </c>
      <c r="D273" s="68">
        <v>42.26</v>
      </c>
      <c r="E273">
        <v>0</v>
      </c>
      <c r="F273">
        <v>0</v>
      </c>
      <c r="G273" s="68">
        <v>13.919999999999998</v>
      </c>
      <c r="H273" t="s">
        <v>5</v>
      </c>
      <c r="I273" t="s">
        <v>5</v>
      </c>
      <c r="J273" t="s">
        <v>5</v>
      </c>
      <c r="K273" t="s">
        <v>5</v>
      </c>
      <c r="L273" t="s">
        <v>5</v>
      </c>
      <c r="M273" t="s">
        <v>5</v>
      </c>
      <c r="N273" t="s">
        <v>5</v>
      </c>
      <c r="O273" t="s">
        <v>5</v>
      </c>
      <c r="P273" t="s">
        <v>5</v>
      </c>
      <c r="Q273" t="s">
        <v>5</v>
      </c>
    </row>
    <row r="274" spans="1:17" x14ac:dyDescent="0.35">
      <c r="A274" t="s">
        <v>702</v>
      </c>
      <c r="B274" t="s">
        <v>10427</v>
      </c>
      <c r="C274" s="65">
        <v>781</v>
      </c>
      <c r="D274" s="68">
        <v>35.9</v>
      </c>
      <c r="E274">
        <v>0</v>
      </c>
      <c r="F274">
        <v>0</v>
      </c>
      <c r="G274" s="68">
        <v>6.2399999999999993</v>
      </c>
      <c r="H274" t="s">
        <v>5</v>
      </c>
      <c r="I274" t="s">
        <v>5</v>
      </c>
      <c r="J274" t="s">
        <v>5</v>
      </c>
      <c r="K274" t="s">
        <v>5</v>
      </c>
      <c r="L274" t="s">
        <v>5</v>
      </c>
      <c r="M274" t="s">
        <v>5</v>
      </c>
      <c r="N274" t="s">
        <v>5</v>
      </c>
      <c r="O274" t="s">
        <v>5</v>
      </c>
      <c r="P274" t="s">
        <v>5</v>
      </c>
      <c r="Q274" t="s">
        <v>5</v>
      </c>
    </row>
    <row r="275" spans="1:17" x14ac:dyDescent="0.35">
      <c r="A275" t="s">
        <v>702</v>
      </c>
      <c r="B275" t="s">
        <v>796</v>
      </c>
      <c r="C275" s="65">
        <v>6769</v>
      </c>
      <c r="D275" s="68">
        <v>40.6</v>
      </c>
      <c r="E275">
        <v>0</v>
      </c>
      <c r="F275">
        <v>0</v>
      </c>
      <c r="G275" s="68">
        <v>59.550000000000004</v>
      </c>
      <c r="H275" t="s">
        <v>5</v>
      </c>
      <c r="I275" t="s">
        <v>5</v>
      </c>
      <c r="J275" t="s">
        <v>5</v>
      </c>
      <c r="K275" t="s">
        <v>5</v>
      </c>
      <c r="L275" t="s">
        <v>5</v>
      </c>
      <c r="M275" t="s">
        <v>5</v>
      </c>
      <c r="N275" t="s">
        <v>5</v>
      </c>
      <c r="O275" t="s">
        <v>5</v>
      </c>
      <c r="P275" t="s">
        <v>5</v>
      </c>
      <c r="Q275" t="s">
        <v>5</v>
      </c>
    </row>
    <row r="276" spans="1:17" x14ac:dyDescent="0.35">
      <c r="A276" t="s">
        <v>702</v>
      </c>
      <c r="B276" t="s">
        <v>1265</v>
      </c>
      <c r="C276" s="65">
        <v>1316</v>
      </c>
      <c r="D276" s="68">
        <v>42.68</v>
      </c>
      <c r="E276">
        <v>0</v>
      </c>
      <c r="F276">
        <v>0</v>
      </c>
      <c r="G276" s="68">
        <v>11.37</v>
      </c>
      <c r="H276" t="s">
        <v>5</v>
      </c>
      <c r="I276" t="s">
        <v>5</v>
      </c>
      <c r="J276" t="s">
        <v>5</v>
      </c>
      <c r="K276" t="s">
        <v>5</v>
      </c>
      <c r="L276" t="s">
        <v>5</v>
      </c>
      <c r="M276" t="s">
        <v>5</v>
      </c>
      <c r="N276" t="s">
        <v>5</v>
      </c>
      <c r="O276" t="s">
        <v>5</v>
      </c>
      <c r="P276" t="s">
        <v>5</v>
      </c>
      <c r="Q276" t="s">
        <v>5</v>
      </c>
    </row>
    <row r="277" spans="1:17" x14ac:dyDescent="0.35">
      <c r="A277" t="s">
        <v>702</v>
      </c>
      <c r="B277" t="s">
        <v>37</v>
      </c>
      <c r="C277" s="65">
        <v>578795</v>
      </c>
      <c r="D277" s="68">
        <v>43.1</v>
      </c>
      <c r="E277">
        <v>14.38</v>
      </c>
      <c r="F277" s="68">
        <v>20.184673570000001</v>
      </c>
      <c r="G277" s="68">
        <v>6.2700000000000005</v>
      </c>
      <c r="H277">
        <v>15.6</v>
      </c>
      <c r="I277">
        <v>35.299999999999997</v>
      </c>
      <c r="J277">
        <v>11.7</v>
      </c>
      <c r="K277">
        <v>31.799999999999997</v>
      </c>
      <c r="L277">
        <v>11.399999999999999</v>
      </c>
      <c r="M277">
        <v>34.1</v>
      </c>
      <c r="N277">
        <v>13.5</v>
      </c>
      <c r="O277">
        <v>33.9</v>
      </c>
      <c r="P277">
        <v>16.100000000000001</v>
      </c>
      <c r="Q277">
        <v>37.299999999999997</v>
      </c>
    </row>
    <row r="278" spans="1:17" x14ac:dyDescent="0.35">
      <c r="A278" t="s">
        <v>702</v>
      </c>
      <c r="B278" t="s">
        <v>802</v>
      </c>
      <c r="C278" s="65">
        <v>1463</v>
      </c>
      <c r="D278" s="68">
        <v>33.82</v>
      </c>
      <c r="E278">
        <v>0</v>
      </c>
      <c r="F278">
        <v>0</v>
      </c>
      <c r="G278" s="68">
        <v>31.879999999999995</v>
      </c>
      <c r="H278" t="s">
        <v>5</v>
      </c>
      <c r="I278" t="s">
        <v>5</v>
      </c>
      <c r="J278" t="s">
        <v>5</v>
      </c>
      <c r="K278" t="s">
        <v>5</v>
      </c>
      <c r="L278" t="s">
        <v>5</v>
      </c>
      <c r="M278" t="s">
        <v>5</v>
      </c>
      <c r="N278" t="s">
        <v>5</v>
      </c>
      <c r="O278" t="s">
        <v>5</v>
      </c>
      <c r="P278" t="s">
        <v>5</v>
      </c>
      <c r="Q278" t="s">
        <v>5</v>
      </c>
    </row>
    <row r="279" spans="1:17" x14ac:dyDescent="0.35">
      <c r="A279" t="s">
        <v>702</v>
      </c>
      <c r="B279" t="s">
        <v>10426</v>
      </c>
      <c r="C279" s="65">
        <v>7246</v>
      </c>
      <c r="D279" s="68">
        <v>42.22</v>
      </c>
      <c r="E279">
        <v>0</v>
      </c>
      <c r="F279">
        <v>0</v>
      </c>
      <c r="G279" s="68">
        <v>51.53</v>
      </c>
      <c r="H279" t="s">
        <v>5</v>
      </c>
      <c r="I279" t="s">
        <v>5</v>
      </c>
      <c r="J279" t="s">
        <v>5</v>
      </c>
      <c r="K279" t="s">
        <v>5</v>
      </c>
      <c r="L279" t="s">
        <v>5</v>
      </c>
      <c r="M279" t="s">
        <v>5</v>
      </c>
      <c r="N279" t="s">
        <v>5</v>
      </c>
      <c r="O279" t="s">
        <v>5</v>
      </c>
      <c r="P279" t="s">
        <v>5</v>
      </c>
      <c r="Q279" t="s">
        <v>5</v>
      </c>
    </row>
    <row r="280" spans="1:17" x14ac:dyDescent="0.35">
      <c r="A280" t="s">
        <v>702</v>
      </c>
      <c r="B280" t="s">
        <v>807</v>
      </c>
      <c r="C280" s="65">
        <v>56138</v>
      </c>
      <c r="D280" s="68">
        <v>42.77</v>
      </c>
      <c r="E280">
        <v>0</v>
      </c>
      <c r="F280">
        <v>0</v>
      </c>
      <c r="G280" s="68">
        <v>10.86</v>
      </c>
      <c r="H280" t="s">
        <v>5</v>
      </c>
      <c r="I280" t="s">
        <v>5</v>
      </c>
      <c r="J280" t="s">
        <v>5</v>
      </c>
      <c r="K280" t="s">
        <v>5</v>
      </c>
      <c r="L280" t="s">
        <v>5</v>
      </c>
      <c r="M280" t="s">
        <v>5</v>
      </c>
      <c r="N280" t="s">
        <v>5</v>
      </c>
      <c r="O280" t="s">
        <v>5</v>
      </c>
      <c r="P280" t="s">
        <v>5</v>
      </c>
      <c r="Q280" t="s">
        <v>5</v>
      </c>
    </row>
    <row r="281" spans="1:17" x14ac:dyDescent="0.35">
      <c r="A281" t="s">
        <v>702</v>
      </c>
      <c r="B281" t="s">
        <v>401</v>
      </c>
      <c r="C281" s="65">
        <v>7845</v>
      </c>
      <c r="D281" s="68">
        <v>39.69</v>
      </c>
      <c r="E281">
        <v>33.33</v>
      </c>
      <c r="F281" s="68">
        <v>18.054877999999999</v>
      </c>
      <c r="G281" s="68">
        <v>44.519999999999996</v>
      </c>
      <c r="H281" t="s">
        <v>5</v>
      </c>
      <c r="I281" t="s">
        <v>5</v>
      </c>
      <c r="J281" t="s">
        <v>5</v>
      </c>
      <c r="K281" t="s">
        <v>5</v>
      </c>
      <c r="L281" t="s">
        <v>5</v>
      </c>
      <c r="M281" t="s">
        <v>5</v>
      </c>
      <c r="N281" t="s">
        <v>5</v>
      </c>
      <c r="O281" t="s">
        <v>5</v>
      </c>
      <c r="P281" t="s">
        <v>5</v>
      </c>
      <c r="Q281" t="s">
        <v>5</v>
      </c>
    </row>
    <row r="282" spans="1:17" x14ac:dyDescent="0.35">
      <c r="A282" t="s">
        <v>702</v>
      </c>
      <c r="B282" t="s">
        <v>812</v>
      </c>
      <c r="C282" s="65">
        <v>350523</v>
      </c>
      <c r="D282" s="68">
        <v>42.35</v>
      </c>
      <c r="E282">
        <v>3.49</v>
      </c>
      <c r="F282" s="68">
        <v>18.146567000000001</v>
      </c>
      <c r="G282" s="68">
        <v>11.940000000000001</v>
      </c>
      <c r="H282">
        <v>11.1</v>
      </c>
      <c r="I282">
        <v>37</v>
      </c>
      <c r="J282">
        <v>11.3</v>
      </c>
      <c r="K282">
        <v>34.300000000000004</v>
      </c>
      <c r="L282">
        <v>11.8</v>
      </c>
      <c r="M282">
        <v>33.700000000000003</v>
      </c>
      <c r="N282">
        <v>10.199999999999999</v>
      </c>
      <c r="O282">
        <v>31.2</v>
      </c>
      <c r="P282">
        <v>13.1</v>
      </c>
      <c r="Q282">
        <v>37</v>
      </c>
    </row>
    <row r="283" spans="1:17" x14ac:dyDescent="0.35">
      <c r="A283" t="s">
        <v>702</v>
      </c>
      <c r="B283" t="s">
        <v>814</v>
      </c>
      <c r="C283" s="65">
        <v>14323</v>
      </c>
      <c r="D283" s="68">
        <v>41.66</v>
      </c>
      <c r="E283">
        <v>16.670000000000002</v>
      </c>
      <c r="F283" s="68">
        <v>17.970621999999999</v>
      </c>
      <c r="G283" s="68">
        <v>83.73</v>
      </c>
      <c r="H283" t="s">
        <v>5</v>
      </c>
      <c r="I283" t="s">
        <v>5</v>
      </c>
      <c r="J283" t="s">
        <v>5</v>
      </c>
      <c r="K283" t="s">
        <v>5</v>
      </c>
      <c r="L283" t="s">
        <v>5</v>
      </c>
      <c r="M283" t="s">
        <v>5</v>
      </c>
      <c r="N283" t="s">
        <v>5</v>
      </c>
      <c r="O283" t="s">
        <v>5</v>
      </c>
      <c r="P283" t="s">
        <v>5</v>
      </c>
      <c r="Q283" t="s">
        <v>5</v>
      </c>
    </row>
    <row r="284" spans="1:17" x14ac:dyDescent="0.35">
      <c r="A284" t="s">
        <v>702</v>
      </c>
      <c r="B284" t="s">
        <v>38</v>
      </c>
      <c r="C284" s="65">
        <v>5608</v>
      </c>
      <c r="D284" s="68">
        <v>44.15</v>
      </c>
      <c r="E284">
        <v>0</v>
      </c>
      <c r="F284">
        <v>0</v>
      </c>
      <c r="G284" s="68">
        <v>48.57</v>
      </c>
      <c r="H284" t="s">
        <v>5</v>
      </c>
      <c r="I284" t="s">
        <v>5</v>
      </c>
      <c r="J284" t="s">
        <v>5</v>
      </c>
      <c r="K284" t="s">
        <v>5</v>
      </c>
      <c r="L284" t="s">
        <v>5</v>
      </c>
      <c r="M284" t="s">
        <v>5</v>
      </c>
      <c r="N284" t="s">
        <v>5</v>
      </c>
      <c r="O284" t="s">
        <v>5</v>
      </c>
      <c r="P284" t="s">
        <v>5</v>
      </c>
      <c r="Q284" t="s">
        <v>5</v>
      </c>
    </row>
    <row r="285" spans="1:17" x14ac:dyDescent="0.35">
      <c r="A285" t="s">
        <v>702</v>
      </c>
      <c r="B285" t="s">
        <v>820</v>
      </c>
      <c r="C285" s="65">
        <v>22282</v>
      </c>
      <c r="D285" s="68">
        <v>42.42</v>
      </c>
      <c r="E285">
        <v>0</v>
      </c>
      <c r="F285">
        <v>0</v>
      </c>
      <c r="G285" s="68">
        <v>62.8</v>
      </c>
      <c r="H285" t="s">
        <v>5</v>
      </c>
      <c r="I285" t="s">
        <v>5</v>
      </c>
      <c r="J285" t="s">
        <v>5</v>
      </c>
      <c r="K285" t="s">
        <v>5</v>
      </c>
      <c r="L285" t="s">
        <v>5</v>
      </c>
      <c r="M285" t="s">
        <v>5</v>
      </c>
      <c r="N285" t="s">
        <v>5</v>
      </c>
      <c r="O285" t="s">
        <v>5</v>
      </c>
      <c r="P285" t="s">
        <v>5</v>
      </c>
      <c r="Q285" t="s">
        <v>5</v>
      </c>
    </row>
    <row r="286" spans="1:17" x14ac:dyDescent="0.35">
      <c r="A286" t="s">
        <v>702</v>
      </c>
      <c r="B286" t="s">
        <v>829</v>
      </c>
      <c r="C286" s="65">
        <v>152962</v>
      </c>
      <c r="D286" s="68">
        <v>41.29</v>
      </c>
      <c r="E286">
        <v>3.03</v>
      </c>
      <c r="F286" s="68">
        <v>18.128588000000001</v>
      </c>
      <c r="G286" s="68">
        <v>57.550000000000004</v>
      </c>
      <c r="H286">
        <v>14.6</v>
      </c>
      <c r="I286">
        <v>41.1</v>
      </c>
      <c r="J286">
        <v>15.4</v>
      </c>
      <c r="K286">
        <v>39.200000000000003</v>
      </c>
      <c r="L286">
        <v>14.5</v>
      </c>
      <c r="M286">
        <v>44.7</v>
      </c>
      <c r="N286">
        <v>17.2</v>
      </c>
      <c r="O286">
        <v>46.9</v>
      </c>
      <c r="P286">
        <v>17.399999999999999</v>
      </c>
      <c r="Q286">
        <v>48</v>
      </c>
    </row>
    <row r="287" spans="1:17" x14ac:dyDescent="0.35">
      <c r="A287" t="s">
        <v>702</v>
      </c>
      <c r="B287" t="s">
        <v>4276</v>
      </c>
      <c r="C287" s="65">
        <v>853</v>
      </c>
      <c r="D287" s="68">
        <v>40.61</v>
      </c>
      <c r="E287">
        <v>0</v>
      </c>
      <c r="F287">
        <v>0</v>
      </c>
      <c r="G287" s="68">
        <v>2.6100000000000003</v>
      </c>
      <c r="H287" t="s">
        <v>5</v>
      </c>
      <c r="I287" t="s">
        <v>5</v>
      </c>
      <c r="J287" t="s">
        <v>5</v>
      </c>
      <c r="K287" t="s">
        <v>5</v>
      </c>
      <c r="L287" t="s">
        <v>5</v>
      </c>
      <c r="M287" t="s">
        <v>5</v>
      </c>
      <c r="N287" t="s">
        <v>5</v>
      </c>
      <c r="O287" t="s">
        <v>5</v>
      </c>
      <c r="P287" t="s">
        <v>5</v>
      </c>
      <c r="Q287" t="s">
        <v>5</v>
      </c>
    </row>
    <row r="288" spans="1:17" x14ac:dyDescent="0.35">
      <c r="A288" t="s">
        <v>702</v>
      </c>
      <c r="B288" t="s">
        <v>831</v>
      </c>
      <c r="C288" s="65">
        <v>13150</v>
      </c>
      <c r="D288" s="68">
        <v>45.82</v>
      </c>
      <c r="E288">
        <v>0</v>
      </c>
      <c r="F288">
        <v>0</v>
      </c>
      <c r="G288" s="68">
        <v>54.71</v>
      </c>
      <c r="H288" t="s">
        <v>5</v>
      </c>
      <c r="I288" t="s">
        <v>5</v>
      </c>
      <c r="J288" t="s">
        <v>5</v>
      </c>
      <c r="K288" t="s">
        <v>5</v>
      </c>
      <c r="L288" t="s">
        <v>5</v>
      </c>
      <c r="M288" t="s">
        <v>5</v>
      </c>
      <c r="N288" t="s">
        <v>5</v>
      </c>
      <c r="O288" t="s">
        <v>5</v>
      </c>
      <c r="P288" t="s">
        <v>5</v>
      </c>
      <c r="Q288" t="s">
        <v>5</v>
      </c>
    </row>
    <row r="289" spans="1:17" x14ac:dyDescent="0.35">
      <c r="A289" t="s">
        <v>702</v>
      </c>
      <c r="B289" t="s">
        <v>834</v>
      </c>
      <c r="C289" s="65">
        <v>26266</v>
      </c>
      <c r="D289" s="68">
        <v>41.11</v>
      </c>
      <c r="E289">
        <v>0</v>
      </c>
      <c r="F289">
        <v>0</v>
      </c>
      <c r="G289" s="68">
        <v>49.46</v>
      </c>
      <c r="H289" t="s">
        <v>5</v>
      </c>
      <c r="I289" t="s">
        <v>5</v>
      </c>
      <c r="J289" t="s">
        <v>5</v>
      </c>
      <c r="K289" t="s">
        <v>5</v>
      </c>
      <c r="L289" t="s">
        <v>5</v>
      </c>
      <c r="M289" t="s">
        <v>5</v>
      </c>
      <c r="N289" t="s">
        <v>5</v>
      </c>
      <c r="O289" t="s">
        <v>5</v>
      </c>
      <c r="P289" t="s">
        <v>5</v>
      </c>
      <c r="Q289" t="s">
        <v>5</v>
      </c>
    </row>
    <row r="290" spans="1:17" x14ac:dyDescent="0.35">
      <c r="A290" t="s">
        <v>702</v>
      </c>
      <c r="B290" t="s">
        <v>836</v>
      </c>
      <c r="C290" s="65">
        <v>42280</v>
      </c>
      <c r="D290" s="68">
        <v>40.549999999999997</v>
      </c>
      <c r="E290">
        <v>16.670000000000002</v>
      </c>
      <c r="F290" s="68">
        <v>17.9412135</v>
      </c>
      <c r="G290" s="68">
        <v>71.53</v>
      </c>
      <c r="H290" t="s">
        <v>5</v>
      </c>
      <c r="I290" t="s">
        <v>5</v>
      </c>
      <c r="J290" t="s">
        <v>5</v>
      </c>
      <c r="K290" t="s">
        <v>5</v>
      </c>
      <c r="L290" t="s">
        <v>5</v>
      </c>
      <c r="M290" t="s">
        <v>5</v>
      </c>
      <c r="N290" t="s">
        <v>5</v>
      </c>
      <c r="O290" t="s">
        <v>5</v>
      </c>
      <c r="P290" t="s">
        <v>5</v>
      </c>
      <c r="Q290" t="s">
        <v>5</v>
      </c>
    </row>
    <row r="291" spans="1:17" x14ac:dyDescent="0.35">
      <c r="A291" t="s">
        <v>702</v>
      </c>
      <c r="B291" t="s">
        <v>838</v>
      </c>
      <c r="C291" s="65">
        <v>28617</v>
      </c>
      <c r="D291" s="68">
        <v>39.700000000000003</v>
      </c>
      <c r="E291">
        <v>0</v>
      </c>
      <c r="F291">
        <v>0</v>
      </c>
      <c r="G291" s="68">
        <v>74.14</v>
      </c>
      <c r="H291" t="s">
        <v>5</v>
      </c>
      <c r="I291" t="s">
        <v>5</v>
      </c>
      <c r="J291" t="s">
        <v>5</v>
      </c>
      <c r="K291" t="s">
        <v>5</v>
      </c>
      <c r="L291" t="s">
        <v>5</v>
      </c>
      <c r="M291" t="s">
        <v>5</v>
      </c>
      <c r="N291" t="s">
        <v>5</v>
      </c>
      <c r="O291" t="s">
        <v>5</v>
      </c>
      <c r="P291" t="s">
        <v>5</v>
      </c>
      <c r="Q291" t="s">
        <v>5</v>
      </c>
    </row>
    <row r="292" spans="1:17" x14ac:dyDescent="0.35">
      <c r="A292" t="s">
        <v>702</v>
      </c>
      <c r="B292" t="s">
        <v>851</v>
      </c>
      <c r="C292" s="65">
        <v>18284</v>
      </c>
      <c r="D292" s="68">
        <v>43.45</v>
      </c>
      <c r="E292">
        <v>42.86</v>
      </c>
      <c r="F292" s="68">
        <v>18.281048330000001</v>
      </c>
      <c r="G292" s="68">
        <v>95.61</v>
      </c>
      <c r="H292" t="s">
        <v>5</v>
      </c>
      <c r="I292" t="s">
        <v>5</v>
      </c>
      <c r="J292" t="s">
        <v>5</v>
      </c>
      <c r="K292" t="s">
        <v>5</v>
      </c>
      <c r="L292" t="s">
        <v>5</v>
      </c>
      <c r="M292" t="s">
        <v>5</v>
      </c>
      <c r="N292" t="s">
        <v>5</v>
      </c>
      <c r="O292" t="s">
        <v>5</v>
      </c>
      <c r="P292" t="s">
        <v>5</v>
      </c>
      <c r="Q292" t="s">
        <v>5</v>
      </c>
    </row>
    <row r="293" spans="1:17" x14ac:dyDescent="0.35">
      <c r="A293" t="s">
        <v>702</v>
      </c>
      <c r="B293" t="s">
        <v>853</v>
      </c>
      <c r="C293" s="65">
        <v>4890</v>
      </c>
      <c r="D293" s="68">
        <v>44.98</v>
      </c>
      <c r="E293">
        <v>0</v>
      </c>
      <c r="F293">
        <v>0</v>
      </c>
      <c r="G293" s="68">
        <v>2.39</v>
      </c>
      <c r="H293" t="s">
        <v>5</v>
      </c>
      <c r="I293" t="s">
        <v>5</v>
      </c>
      <c r="J293" t="s">
        <v>5</v>
      </c>
      <c r="K293" t="s">
        <v>5</v>
      </c>
      <c r="L293" t="s">
        <v>5</v>
      </c>
      <c r="M293" t="s">
        <v>5</v>
      </c>
      <c r="N293" t="s">
        <v>5</v>
      </c>
      <c r="O293" t="s">
        <v>5</v>
      </c>
      <c r="P293" t="s">
        <v>5</v>
      </c>
      <c r="Q293" t="s">
        <v>5</v>
      </c>
    </row>
    <row r="294" spans="1:17" x14ac:dyDescent="0.35">
      <c r="A294" t="s">
        <v>702</v>
      </c>
      <c r="B294" t="s">
        <v>857</v>
      </c>
      <c r="C294" s="65">
        <v>18345</v>
      </c>
      <c r="D294" s="68">
        <v>45.34</v>
      </c>
      <c r="E294">
        <v>0</v>
      </c>
      <c r="F294">
        <v>0</v>
      </c>
      <c r="G294" s="68">
        <v>0.06</v>
      </c>
      <c r="H294" t="s">
        <v>5</v>
      </c>
      <c r="I294" t="s">
        <v>5</v>
      </c>
      <c r="J294" t="s">
        <v>5</v>
      </c>
      <c r="K294" t="s">
        <v>5</v>
      </c>
      <c r="L294" t="s">
        <v>5</v>
      </c>
      <c r="M294" t="s">
        <v>5</v>
      </c>
      <c r="N294" t="s">
        <v>5</v>
      </c>
      <c r="O294" t="s">
        <v>5</v>
      </c>
      <c r="P294" t="s">
        <v>5</v>
      </c>
      <c r="Q294" t="s">
        <v>5</v>
      </c>
    </row>
    <row r="295" spans="1:17" x14ac:dyDescent="0.35">
      <c r="A295" t="s">
        <v>702</v>
      </c>
      <c r="B295" t="s">
        <v>858</v>
      </c>
      <c r="C295" s="65">
        <v>4343</v>
      </c>
      <c r="D295" s="68">
        <v>40.590000000000003</v>
      </c>
      <c r="E295">
        <v>0</v>
      </c>
      <c r="F295">
        <v>0</v>
      </c>
      <c r="G295" s="68">
        <v>29.549999999999997</v>
      </c>
      <c r="H295" t="s">
        <v>5</v>
      </c>
      <c r="I295" t="s">
        <v>5</v>
      </c>
      <c r="J295" t="s">
        <v>5</v>
      </c>
      <c r="K295" t="s">
        <v>5</v>
      </c>
      <c r="L295" t="s">
        <v>5</v>
      </c>
      <c r="M295" t="s">
        <v>5</v>
      </c>
      <c r="N295" t="s">
        <v>5</v>
      </c>
      <c r="O295" t="s">
        <v>5</v>
      </c>
      <c r="P295" t="s">
        <v>5</v>
      </c>
      <c r="Q295" t="s">
        <v>5</v>
      </c>
    </row>
    <row r="296" spans="1:17" x14ac:dyDescent="0.35">
      <c r="A296" t="s">
        <v>702</v>
      </c>
      <c r="B296" t="s">
        <v>861</v>
      </c>
      <c r="C296" s="65">
        <v>17980</v>
      </c>
      <c r="D296" s="68">
        <v>43.87</v>
      </c>
      <c r="E296">
        <v>0</v>
      </c>
      <c r="F296">
        <v>0</v>
      </c>
      <c r="G296" s="68">
        <v>6.5600000000000005</v>
      </c>
      <c r="H296" t="s">
        <v>5</v>
      </c>
      <c r="I296" t="s">
        <v>5</v>
      </c>
      <c r="J296" t="s">
        <v>5</v>
      </c>
      <c r="K296" t="s">
        <v>5</v>
      </c>
      <c r="L296" t="s">
        <v>5</v>
      </c>
      <c r="M296" t="s">
        <v>5</v>
      </c>
      <c r="N296" t="s">
        <v>5</v>
      </c>
      <c r="O296" t="s">
        <v>5</v>
      </c>
      <c r="P296" t="s">
        <v>5</v>
      </c>
      <c r="Q296" t="s">
        <v>5</v>
      </c>
    </row>
    <row r="297" spans="1:17" x14ac:dyDescent="0.35">
      <c r="A297" t="s">
        <v>702</v>
      </c>
      <c r="B297" t="s">
        <v>10425</v>
      </c>
      <c r="C297" s="65">
        <v>12035</v>
      </c>
      <c r="D297" s="68">
        <v>39.71</v>
      </c>
      <c r="E297">
        <v>20</v>
      </c>
      <c r="F297" s="68">
        <v>18.350940999999999</v>
      </c>
      <c r="G297" s="68">
        <v>93.92</v>
      </c>
      <c r="H297" t="s">
        <v>5</v>
      </c>
      <c r="I297" t="s">
        <v>5</v>
      </c>
      <c r="J297" t="s">
        <v>5</v>
      </c>
      <c r="K297" t="s">
        <v>5</v>
      </c>
      <c r="L297" t="s">
        <v>5</v>
      </c>
      <c r="M297" t="s">
        <v>5</v>
      </c>
      <c r="N297" t="s">
        <v>5</v>
      </c>
      <c r="O297" t="s">
        <v>5</v>
      </c>
      <c r="P297" t="s">
        <v>5</v>
      </c>
      <c r="Q297" t="s">
        <v>5</v>
      </c>
    </row>
    <row r="298" spans="1:17" x14ac:dyDescent="0.35">
      <c r="A298" t="s">
        <v>702</v>
      </c>
      <c r="B298" t="s">
        <v>866</v>
      </c>
      <c r="C298" s="65">
        <v>167412</v>
      </c>
      <c r="D298" s="68">
        <v>43.07</v>
      </c>
      <c r="E298">
        <v>39.659999999999997</v>
      </c>
      <c r="F298" s="68">
        <v>19.455889039999999</v>
      </c>
      <c r="G298" s="68">
        <v>86.69</v>
      </c>
      <c r="H298">
        <v>13.4</v>
      </c>
      <c r="I298">
        <v>37</v>
      </c>
      <c r="J298">
        <v>21.1</v>
      </c>
      <c r="K298">
        <v>48.300000000000004</v>
      </c>
      <c r="L298">
        <v>22.799999999999997</v>
      </c>
      <c r="M298">
        <v>54.599999999999994</v>
      </c>
      <c r="N298">
        <v>22.9</v>
      </c>
      <c r="O298">
        <v>47.999999999999993</v>
      </c>
      <c r="P298">
        <v>26.400000000000002</v>
      </c>
      <c r="Q298">
        <v>51</v>
      </c>
    </row>
    <row r="299" spans="1:17" x14ac:dyDescent="0.35">
      <c r="A299" t="s">
        <v>702</v>
      </c>
      <c r="B299" t="s">
        <v>872</v>
      </c>
      <c r="C299" s="65">
        <v>6369</v>
      </c>
      <c r="D299" s="68">
        <v>41.78</v>
      </c>
      <c r="E299">
        <v>0</v>
      </c>
      <c r="F299">
        <v>0</v>
      </c>
      <c r="G299" s="68">
        <v>34.01</v>
      </c>
      <c r="H299" t="s">
        <v>5</v>
      </c>
      <c r="I299" t="s">
        <v>5</v>
      </c>
      <c r="J299" t="s">
        <v>5</v>
      </c>
      <c r="K299" t="s">
        <v>5</v>
      </c>
      <c r="L299" t="s">
        <v>5</v>
      </c>
      <c r="M299" t="s">
        <v>5</v>
      </c>
      <c r="N299" t="s">
        <v>5</v>
      </c>
      <c r="O299" t="s">
        <v>5</v>
      </c>
      <c r="P299" t="s">
        <v>5</v>
      </c>
      <c r="Q299" t="s">
        <v>5</v>
      </c>
    </row>
    <row r="300" spans="1:17" x14ac:dyDescent="0.35">
      <c r="A300" t="s">
        <v>702</v>
      </c>
      <c r="B300" t="s">
        <v>873</v>
      </c>
      <c r="C300" s="65">
        <v>11300</v>
      </c>
      <c r="D300" s="68">
        <v>42.05</v>
      </c>
      <c r="E300">
        <v>0</v>
      </c>
      <c r="F300">
        <v>0</v>
      </c>
      <c r="G300" s="68">
        <v>95.86</v>
      </c>
      <c r="H300" t="s">
        <v>5</v>
      </c>
      <c r="I300" t="s">
        <v>5</v>
      </c>
      <c r="J300" t="s">
        <v>5</v>
      </c>
      <c r="K300" t="s">
        <v>5</v>
      </c>
      <c r="L300" t="s">
        <v>5</v>
      </c>
      <c r="M300" t="s">
        <v>5</v>
      </c>
      <c r="N300" t="s">
        <v>5</v>
      </c>
      <c r="O300" t="s">
        <v>5</v>
      </c>
      <c r="P300" t="s">
        <v>5</v>
      </c>
      <c r="Q300" t="s">
        <v>5</v>
      </c>
    </row>
    <row r="301" spans="1:17" x14ac:dyDescent="0.35">
      <c r="A301" t="s">
        <v>702</v>
      </c>
      <c r="B301" t="s">
        <v>875</v>
      </c>
      <c r="C301" s="65">
        <v>25317</v>
      </c>
      <c r="D301" s="68">
        <v>42.27</v>
      </c>
      <c r="E301">
        <v>0</v>
      </c>
      <c r="F301">
        <v>0</v>
      </c>
      <c r="G301" s="68">
        <v>6.34</v>
      </c>
      <c r="H301" t="s">
        <v>5</v>
      </c>
      <c r="I301" t="s">
        <v>5</v>
      </c>
      <c r="J301" t="s">
        <v>5</v>
      </c>
      <c r="K301" t="s">
        <v>5</v>
      </c>
      <c r="L301" t="s">
        <v>5</v>
      </c>
      <c r="M301" t="s">
        <v>5</v>
      </c>
      <c r="N301" t="s">
        <v>5</v>
      </c>
      <c r="O301" t="s">
        <v>5</v>
      </c>
      <c r="P301" t="s">
        <v>5</v>
      </c>
      <c r="Q301" t="s">
        <v>5</v>
      </c>
    </row>
    <row r="302" spans="1:17" x14ac:dyDescent="0.35">
      <c r="A302" t="s">
        <v>702</v>
      </c>
      <c r="B302" t="s">
        <v>876</v>
      </c>
      <c r="C302" s="65">
        <v>6730</v>
      </c>
      <c r="D302" s="68">
        <v>46.81</v>
      </c>
      <c r="E302">
        <v>50</v>
      </c>
      <c r="F302" s="68">
        <v>18.089517000000001</v>
      </c>
      <c r="G302" s="68">
        <v>80.7</v>
      </c>
      <c r="H302" t="s">
        <v>5</v>
      </c>
      <c r="I302" t="s">
        <v>5</v>
      </c>
      <c r="J302" t="s">
        <v>5</v>
      </c>
      <c r="K302" t="s">
        <v>5</v>
      </c>
      <c r="L302" t="s">
        <v>5</v>
      </c>
      <c r="M302" t="s">
        <v>5</v>
      </c>
      <c r="N302" t="s">
        <v>5</v>
      </c>
      <c r="O302" t="s">
        <v>5</v>
      </c>
      <c r="P302" t="s">
        <v>5</v>
      </c>
      <c r="Q302" t="s">
        <v>5</v>
      </c>
    </row>
    <row r="303" spans="1:17" x14ac:dyDescent="0.35">
      <c r="A303" t="s">
        <v>702</v>
      </c>
      <c r="B303" t="s">
        <v>4240</v>
      </c>
      <c r="C303" s="65">
        <v>646</v>
      </c>
      <c r="D303" s="68">
        <v>46.8</v>
      </c>
      <c r="E303">
        <v>0</v>
      </c>
      <c r="F303">
        <v>0</v>
      </c>
      <c r="G303" s="68">
        <v>12.83</v>
      </c>
      <c r="H303" t="s">
        <v>5</v>
      </c>
      <c r="I303" t="s">
        <v>5</v>
      </c>
      <c r="J303" t="s">
        <v>5</v>
      </c>
      <c r="K303" t="s">
        <v>5</v>
      </c>
      <c r="L303" t="s">
        <v>5</v>
      </c>
      <c r="M303" t="s">
        <v>5</v>
      </c>
      <c r="N303" t="s">
        <v>5</v>
      </c>
      <c r="O303" t="s">
        <v>5</v>
      </c>
      <c r="P303" t="s">
        <v>5</v>
      </c>
      <c r="Q303" t="s">
        <v>5</v>
      </c>
    </row>
    <row r="304" spans="1:17" x14ac:dyDescent="0.35">
      <c r="A304" t="s">
        <v>702</v>
      </c>
      <c r="B304" t="s">
        <v>877</v>
      </c>
      <c r="C304" s="65">
        <v>8110</v>
      </c>
      <c r="D304" s="68">
        <v>40.98</v>
      </c>
      <c r="E304">
        <v>0</v>
      </c>
      <c r="F304">
        <v>0</v>
      </c>
      <c r="G304" s="68">
        <v>3.3099999999999996</v>
      </c>
      <c r="H304" t="s">
        <v>5</v>
      </c>
      <c r="I304" t="s">
        <v>5</v>
      </c>
      <c r="J304" t="s">
        <v>5</v>
      </c>
      <c r="K304" t="s">
        <v>5</v>
      </c>
      <c r="L304" t="s">
        <v>5</v>
      </c>
      <c r="M304" t="s">
        <v>5</v>
      </c>
      <c r="N304" t="s">
        <v>5</v>
      </c>
      <c r="O304" t="s">
        <v>5</v>
      </c>
      <c r="P304" t="s">
        <v>5</v>
      </c>
      <c r="Q304" t="s">
        <v>5</v>
      </c>
    </row>
    <row r="305" spans="1:17" x14ac:dyDescent="0.35">
      <c r="A305" t="s">
        <v>702</v>
      </c>
      <c r="B305" t="s">
        <v>10308</v>
      </c>
      <c r="C305" s="65">
        <v>2306</v>
      </c>
      <c r="D305" s="68">
        <v>46.75</v>
      </c>
      <c r="E305">
        <v>0</v>
      </c>
      <c r="F305">
        <v>0</v>
      </c>
      <c r="G305" s="68">
        <v>69.36</v>
      </c>
      <c r="H305" t="s">
        <v>5</v>
      </c>
      <c r="I305" t="s">
        <v>5</v>
      </c>
      <c r="J305" t="s">
        <v>5</v>
      </c>
      <c r="K305" t="s">
        <v>5</v>
      </c>
      <c r="L305" t="s">
        <v>5</v>
      </c>
      <c r="M305" t="s">
        <v>5</v>
      </c>
      <c r="N305" t="s">
        <v>5</v>
      </c>
      <c r="O305" t="s">
        <v>5</v>
      </c>
      <c r="P305" t="s">
        <v>5</v>
      </c>
      <c r="Q305" t="s">
        <v>5</v>
      </c>
    </row>
    <row r="306" spans="1:17" x14ac:dyDescent="0.35">
      <c r="A306" t="s">
        <v>702</v>
      </c>
      <c r="B306" t="s">
        <v>888</v>
      </c>
      <c r="C306" s="65">
        <v>30735</v>
      </c>
      <c r="D306" s="68">
        <v>39.869999999999997</v>
      </c>
      <c r="E306">
        <v>0</v>
      </c>
      <c r="F306">
        <v>0</v>
      </c>
      <c r="G306" s="68">
        <v>7.07</v>
      </c>
      <c r="H306">
        <v>0</v>
      </c>
      <c r="I306">
        <v>50</v>
      </c>
      <c r="J306">
        <v>0</v>
      </c>
      <c r="K306">
        <v>52.9</v>
      </c>
      <c r="L306">
        <v>3.8</v>
      </c>
      <c r="M306">
        <v>54.699999999999996</v>
      </c>
      <c r="N306">
        <v>0</v>
      </c>
      <c r="O306">
        <v>55.2</v>
      </c>
      <c r="P306">
        <v>0</v>
      </c>
      <c r="Q306">
        <v>56.9</v>
      </c>
    </row>
    <row r="307" spans="1:17" x14ac:dyDescent="0.35">
      <c r="A307" t="s">
        <v>702</v>
      </c>
      <c r="B307" t="s">
        <v>889</v>
      </c>
      <c r="C307" s="65">
        <v>24981</v>
      </c>
      <c r="D307" s="68">
        <v>42.5</v>
      </c>
      <c r="E307">
        <v>0</v>
      </c>
      <c r="F307">
        <v>0</v>
      </c>
      <c r="G307" s="68">
        <v>7.2900000000000009</v>
      </c>
      <c r="H307" t="s">
        <v>5</v>
      </c>
      <c r="I307" t="s">
        <v>5</v>
      </c>
      <c r="J307" t="s">
        <v>5</v>
      </c>
      <c r="K307" t="s">
        <v>5</v>
      </c>
      <c r="L307" t="s">
        <v>5</v>
      </c>
      <c r="M307" t="s">
        <v>5</v>
      </c>
      <c r="N307" t="s">
        <v>5</v>
      </c>
      <c r="O307" t="s">
        <v>5</v>
      </c>
      <c r="P307" t="s">
        <v>5</v>
      </c>
      <c r="Q307" t="s">
        <v>5</v>
      </c>
    </row>
    <row r="308" spans="1:17" x14ac:dyDescent="0.35">
      <c r="A308" t="s">
        <v>702</v>
      </c>
      <c r="B308" t="s">
        <v>1446</v>
      </c>
      <c r="C308" s="65">
        <v>4869</v>
      </c>
      <c r="D308" s="68">
        <v>44.55</v>
      </c>
      <c r="E308">
        <v>0</v>
      </c>
      <c r="F308">
        <v>0</v>
      </c>
      <c r="G308" s="68">
        <v>28.22</v>
      </c>
      <c r="H308" t="s">
        <v>5</v>
      </c>
      <c r="I308" t="s">
        <v>5</v>
      </c>
      <c r="J308" t="s">
        <v>5</v>
      </c>
      <c r="K308" t="s">
        <v>5</v>
      </c>
      <c r="L308" t="s">
        <v>5</v>
      </c>
      <c r="M308" t="s">
        <v>5</v>
      </c>
      <c r="N308" t="s">
        <v>5</v>
      </c>
      <c r="O308" t="s">
        <v>5</v>
      </c>
      <c r="P308" t="s">
        <v>5</v>
      </c>
      <c r="Q308" t="s">
        <v>5</v>
      </c>
    </row>
    <row r="309" spans="1:17" x14ac:dyDescent="0.35">
      <c r="A309" t="s">
        <v>702</v>
      </c>
      <c r="B309" t="s">
        <v>894</v>
      </c>
      <c r="C309" s="65">
        <v>315389</v>
      </c>
      <c r="D309" s="68">
        <v>41.52</v>
      </c>
      <c r="E309">
        <v>21.69</v>
      </c>
      <c r="F309" s="68">
        <v>19.257210329999999</v>
      </c>
      <c r="G309" s="68">
        <v>39.94</v>
      </c>
      <c r="H309">
        <v>23.200000000000003</v>
      </c>
      <c r="I309">
        <v>51.4</v>
      </c>
      <c r="J309">
        <v>20.5</v>
      </c>
      <c r="K309">
        <v>42.5</v>
      </c>
      <c r="L309">
        <v>17.200000000000003</v>
      </c>
      <c r="M309">
        <v>43.2</v>
      </c>
      <c r="N309">
        <v>20.2</v>
      </c>
      <c r="O309">
        <v>38.799999999999997</v>
      </c>
      <c r="P309">
        <v>19.3</v>
      </c>
      <c r="Q309">
        <v>43.7</v>
      </c>
    </row>
    <row r="310" spans="1:17" x14ac:dyDescent="0.35">
      <c r="A310" t="s">
        <v>702</v>
      </c>
      <c r="B310" t="s">
        <v>176</v>
      </c>
      <c r="C310" s="65">
        <v>10013</v>
      </c>
      <c r="D310" s="68">
        <v>38.53</v>
      </c>
      <c r="E310">
        <v>0</v>
      </c>
      <c r="F310">
        <v>0</v>
      </c>
      <c r="G310" s="68">
        <v>56.37</v>
      </c>
      <c r="H310" t="s">
        <v>5</v>
      </c>
      <c r="I310" t="s">
        <v>5</v>
      </c>
      <c r="J310" t="s">
        <v>5</v>
      </c>
      <c r="K310" t="s">
        <v>5</v>
      </c>
      <c r="L310" t="s">
        <v>5</v>
      </c>
      <c r="M310" t="s">
        <v>5</v>
      </c>
      <c r="N310" t="s">
        <v>5</v>
      </c>
      <c r="O310" t="s">
        <v>5</v>
      </c>
      <c r="P310" t="s">
        <v>5</v>
      </c>
      <c r="Q310" t="s">
        <v>5</v>
      </c>
    </row>
    <row r="311" spans="1:17" x14ac:dyDescent="0.35">
      <c r="A311" t="s">
        <v>900</v>
      </c>
      <c r="B311" t="s">
        <v>951</v>
      </c>
      <c r="C311" s="65">
        <v>944306</v>
      </c>
      <c r="D311" s="68">
        <v>46.68</v>
      </c>
      <c r="E311">
        <v>18.5</v>
      </c>
      <c r="F311" s="68">
        <v>19.094964189999999</v>
      </c>
      <c r="G311" s="68">
        <v>44.97</v>
      </c>
      <c r="H311">
        <v>38.5</v>
      </c>
      <c r="I311">
        <v>59.699999999999996</v>
      </c>
      <c r="J311">
        <v>35.299999999999997</v>
      </c>
      <c r="K311">
        <v>56.899999999999991</v>
      </c>
      <c r="L311">
        <v>33.4</v>
      </c>
      <c r="M311">
        <v>53.5</v>
      </c>
      <c r="N311">
        <v>28.6</v>
      </c>
      <c r="O311">
        <v>50.1</v>
      </c>
      <c r="P311">
        <v>26.6</v>
      </c>
      <c r="Q311">
        <v>45.8</v>
      </c>
    </row>
    <row r="312" spans="1:17" x14ac:dyDescent="0.35">
      <c r="A312" t="s">
        <v>900</v>
      </c>
      <c r="B312" t="s">
        <v>967</v>
      </c>
      <c r="C312" s="65">
        <v>892153</v>
      </c>
      <c r="D312" s="68">
        <v>43.07</v>
      </c>
      <c r="E312">
        <v>20.43</v>
      </c>
      <c r="F312" s="68">
        <v>18.87173563</v>
      </c>
      <c r="G312" s="68">
        <v>51.5</v>
      </c>
      <c r="H312">
        <v>38.900000000000006</v>
      </c>
      <c r="I312">
        <v>65.5</v>
      </c>
      <c r="J312">
        <v>40.9</v>
      </c>
      <c r="K312">
        <v>65.899999999999991</v>
      </c>
      <c r="L312">
        <v>36.200000000000003</v>
      </c>
      <c r="M312">
        <v>60.800000000000004</v>
      </c>
      <c r="N312">
        <v>33.9</v>
      </c>
      <c r="O312">
        <v>57.8</v>
      </c>
      <c r="P312">
        <v>30.5</v>
      </c>
      <c r="Q312">
        <v>53</v>
      </c>
    </row>
    <row r="313" spans="1:17" x14ac:dyDescent="0.35">
      <c r="A313" t="s">
        <v>900</v>
      </c>
      <c r="B313" t="s">
        <v>978</v>
      </c>
      <c r="C313" s="65">
        <v>181143</v>
      </c>
      <c r="D313" s="68">
        <v>44.25</v>
      </c>
      <c r="E313">
        <v>0</v>
      </c>
      <c r="F313">
        <v>0</v>
      </c>
      <c r="G313" s="68">
        <v>8.18</v>
      </c>
      <c r="H313">
        <v>30.3</v>
      </c>
      <c r="I313">
        <v>61.400000000000006</v>
      </c>
      <c r="J313">
        <v>28.9</v>
      </c>
      <c r="K313">
        <v>62.800000000000004</v>
      </c>
      <c r="L313">
        <v>32</v>
      </c>
      <c r="M313">
        <v>61.2</v>
      </c>
      <c r="N313">
        <v>27.4</v>
      </c>
      <c r="O313">
        <v>54.3</v>
      </c>
      <c r="P313">
        <v>26.5</v>
      </c>
      <c r="Q313">
        <v>52.199999999999996</v>
      </c>
    </row>
    <row r="314" spans="1:17" x14ac:dyDescent="0.35">
      <c r="A314" t="s">
        <v>900</v>
      </c>
      <c r="B314" t="s">
        <v>988</v>
      </c>
      <c r="C314" s="65">
        <v>162742</v>
      </c>
      <c r="D314" s="68">
        <v>43.81</v>
      </c>
      <c r="E314">
        <v>7.32</v>
      </c>
      <c r="F314" s="68">
        <v>19.122700999999999</v>
      </c>
      <c r="G314" s="68">
        <v>11.82</v>
      </c>
      <c r="H314">
        <v>26.099999999999998</v>
      </c>
      <c r="I314">
        <v>48.6</v>
      </c>
      <c r="J314">
        <v>26.1</v>
      </c>
      <c r="K314">
        <v>49.699999999999996</v>
      </c>
      <c r="L314">
        <v>19.799999999999997</v>
      </c>
      <c r="M314">
        <v>44.699999999999996</v>
      </c>
      <c r="N314">
        <v>22.5</v>
      </c>
      <c r="O314">
        <v>48.5</v>
      </c>
      <c r="P314">
        <v>19.399999999999999</v>
      </c>
      <c r="Q314">
        <v>39.599999999999994</v>
      </c>
    </row>
    <row r="315" spans="1:17" x14ac:dyDescent="0.35">
      <c r="A315" t="s">
        <v>900</v>
      </c>
      <c r="B315" t="s">
        <v>1002</v>
      </c>
      <c r="C315" s="65">
        <v>855733</v>
      </c>
      <c r="D315" s="68">
        <v>43.01</v>
      </c>
      <c r="E315">
        <v>29.65</v>
      </c>
      <c r="F315" s="68">
        <v>19.298253970000001</v>
      </c>
      <c r="G315" s="68">
        <v>52.23</v>
      </c>
      <c r="H315">
        <v>38.4</v>
      </c>
      <c r="I315">
        <v>62.7</v>
      </c>
      <c r="J315">
        <v>36.6</v>
      </c>
      <c r="K315">
        <v>61.3</v>
      </c>
      <c r="L315">
        <v>32.299999999999997</v>
      </c>
      <c r="M315">
        <v>59.2</v>
      </c>
      <c r="N315">
        <v>32.5</v>
      </c>
      <c r="O315">
        <v>55.6</v>
      </c>
      <c r="P315">
        <v>27.8</v>
      </c>
      <c r="Q315">
        <v>51.3</v>
      </c>
    </row>
    <row r="316" spans="1:17" x14ac:dyDescent="0.35">
      <c r="A316" t="s">
        <v>900</v>
      </c>
      <c r="B316" t="s">
        <v>1004</v>
      </c>
      <c r="C316" s="65">
        <v>266868</v>
      </c>
      <c r="D316" s="68">
        <v>43.18</v>
      </c>
      <c r="E316">
        <v>8.9600000000000009</v>
      </c>
      <c r="F316" s="68">
        <v>18.001627169999999</v>
      </c>
      <c r="G316" s="68">
        <v>35.61</v>
      </c>
      <c r="H316">
        <v>35.400000000000006</v>
      </c>
      <c r="I316">
        <v>58.500000000000007</v>
      </c>
      <c r="J316">
        <v>29.3</v>
      </c>
      <c r="K316">
        <v>56.1</v>
      </c>
      <c r="L316">
        <v>32.299999999999997</v>
      </c>
      <c r="M316">
        <v>56.7</v>
      </c>
      <c r="N316">
        <v>27.8</v>
      </c>
      <c r="O316">
        <v>54.1</v>
      </c>
      <c r="P316">
        <v>24.7</v>
      </c>
      <c r="Q316">
        <v>50.4</v>
      </c>
    </row>
    <row r="317" spans="1:17" x14ac:dyDescent="0.35">
      <c r="A317" t="s">
        <v>900</v>
      </c>
      <c r="B317" t="s">
        <v>1053</v>
      </c>
      <c r="C317" s="65">
        <v>150947</v>
      </c>
      <c r="D317" s="68">
        <v>43.42</v>
      </c>
      <c r="E317">
        <v>3.13</v>
      </c>
      <c r="F317" s="68">
        <v>18.101754</v>
      </c>
      <c r="G317" s="68">
        <v>6.94</v>
      </c>
      <c r="H317">
        <v>24.8</v>
      </c>
      <c r="I317">
        <v>59.2</v>
      </c>
      <c r="J317">
        <v>21.2</v>
      </c>
      <c r="K317">
        <v>51.8</v>
      </c>
      <c r="L317">
        <v>26.799999999999997</v>
      </c>
      <c r="M317">
        <v>45.199999999999996</v>
      </c>
      <c r="N317">
        <v>17.3</v>
      </c>
      <c r="O317">
        <v>41.8</v>
      </c>
      <c r="P317">
        <v>19.5</v>
      </c>
      <c r="Q317">
        <v>42.6</v>
      </c>
    </row>
    <row r="318" spans="1:17" x14ac:dyDescent="0.35">
      <c r="A318" t="s">
        <v>900</v>
      </c>
      <c r="B318" t="s">
        <v>1076</v>
      </c>
      <c r="C318" s="65">
        <v>116657</v>
      </c>
      <c r="D318" s="68">
        <v>41.89</v>
      </c>
      <c r="E318">
        <v>6.67</v>
      </c>
      <c r="F318" s="68">
        <v>18.037144000000001</v>
      </c>
      <c r="G318" s="68">
        <v>42.32</v>
      </c>
      <c r="H318">
        <v>43.4</v>
      </c>
      <c r="I318">
        <v>70</v>
      </c>
      <c r="J318">
        <v>43.5</v>
      </c>
      <c r="K318">
        <v>72.2</v>
      </c>
      <c r="L318">
        <v>41.2</v>
      </c>
      <c r="M318">
        <v>65.900000000000006</v>
      </c>
      <c r="N318">
        <v>40.299999999999997</v>
      </c>
      <c r="O318">
        <v>68.399999999999991</v>
      </c>
      <c r="P318">
        <v>34.5</v>
      </c>
      <c r="Q318">
        <v>57.099999999999994</v>
      </c>
    </row>
    <row r="319" spans="1:17" x14ac:dyDescent="0.35">
      <c r="A319" t="s">
        <v>1083</v>
      </c>
      <c r="B319" t="s">
        <v>10424</v>
      </c>
      <c r="C319" s="65">
        <v>701974</v>
      </c>
      <c r="D319" s="68">
        <v>43.28</v>
      </c>
      <c r="E319">
        <v>17.48</v>
      </c>
      <c r="F319" s="68">
        <v>21.076779689999999</v>
      </c>
      <c r="G319" s="68">
        <v>59.650000000000006</v>
      </c>
      <c r="H319">
        <v>24.3</v>
      </c>
      <c r="I319">
        <v>45.3</v>
      </c>
      <c r="J319">
        <v>29.4</v>
      </c>
      <c r="K319">
        <v>47.6</v>
      </c>
      <c r="L319">
        <v>33.200000000000003</v>
      </c>
      <c r="M319">
        <v>53.3</v>
      </c>
      <c r="N319">
        <v>30.799999999999997</v>
      </c>
      <c r="O319">
        <v>52.699999999999996</v>
      </c>
      <c r="P319">
        <v>31.7</v>
      </c>
      <c r="Q319">
        <v>50.400000000000006</v>
      </c>
    </row>
    <row r="320" spans="1:17" x14ac:dyDescent="0.35">
      <c r="A320" t="s">
        <v>1085</v>
      </c>
      <c r="B320" t="s">
        <v>1102</v>
      </c>
      <c r="C320" s="65">
        <v>179124</v>
      </c>
      <c r="D320" s="68">
        <v>41.12</v>
      </c>
      <c r="E320">
        <v>4.76</v>
      </c>
      <c r="F320" s="68">
        <v>18.875185500000001</v>
      </c>
      <c r="G320" s="68">
        <v>72.680000000000007</v>
      </c>
      <c r="H320" t="s">
        <v>5</v>
      </c>
      <c r="I320" t="s">
        <v>5</v>
      </c>
      <c r="J320" t="s">
        <v>5</v>
      </c>
      <c r="K320" t="s">
        <v>5</v>
      </c>
      <c r="L320" t="s">
        <v>5</v>
      </c>
      <c r="M320" t="s">
        <v>5</v>
      </c>
      <c r="N320" t="s">
        <v>5</v>
      </c>
      <c r="O320" t="s">
        <v>5</v>
      </c>
      <c r="P320" t="s">
        <v>5</v>
      </c>
      <c r="Q320" t="s">
        <v>5</v>
      </c>
    </row>
    <row r="321" spans="1:17" x14ac:dyDescent="0.35">
      <c r="A321" t="s">
        <v>1085</v>
      </c>
      <c r="B321" t="s">
        <v>1111</v>
      </c>
      <c r="C321" s="65">
        <v>558306</v>
      </c>
      <c r="D321" s="68">
        <v>42.1</v>
      </c>
      <c r="E321">
        <v>26.9</v>
      </c>
      <c r="F321" s="68">
        <v>20.698178380000002</v>
      </c>
      <c r="G321" s="68">
        <v>37.61</v>
      </c>
      <c r="H321" t="s">
        <v>5</v>
      </c>
      <c r="I321" t="s">
        <v>5</v>
      </c>
      <c r="J321" t="s">
        <v>5</v>
      </c>
      <c r="K321" t="s">
        <v>5</v>
      </c>
      <c r="L321" t="s">
        <v>5</v>
      </c>
      <c r="M321" t="s">
        <v>5</v>
      </c>
      <c r="N321" t="s">
        <v>5</v>
      </c>
      <c r="O321" t="s">
        <v>5</v>
      </c>
      <c r="P321" t="s">
        <v>5</v>
      </c>
      <c r="Q321" t="s">
        <v>5</v>
      </c>
    </row>
    <row r="322" spans="1:17" x14ac:dyDescent="0.35">
      <c r="A322" t="s">
        <v>1085</v>
      </c>
      <c r="B322" t="s">
        <v>1118</v>
      </c>
      <c r="C322" s="65">
        <v>230249</v>
      </c>
      <c r="D322" s="68">
        <v>42.11</v>
      </c>
      <c r="E322">
        <v>2.67</v>
      </c>
      <c r="F322" s="68">
        <v>19.574971000000001</v>
      </c>
      <c r="G322" s="68">
        <v>40.19</v>
      </c>
      <c r="H322" t="s">
        <v>5</v>
      </c>
      <c r="I322" t="s">
        <v>5</v>
      </c>
      <c r="J322" t="s">
        <v>5</v>
      </c>
      <c r="K322" t="s">
        <v>5</v>
      </c>
      <c r="L322" t="s">
        <v>5</v>
      </c>
      <c r="M322" t="s">
        <v>5</v>
      </c>
      <c r="N322" t="s">
        <v>5</v>
      </c>
      <c r="O322" t="s">
        <v>5</v>
      </c>
      <c r="P322" t="s">
        <v>5</v>
      </c>
      <c r="Q322" t="s">
        <v>5</v>
      </c>
    </row>
    <row r="323" spans="1:17" x14ac:dyDescent="0.35">
      <c r="A323" t="s">
        <v>1122</v>
      </c>
      <c r="B323" t="s">
        <v>1124</v>
      </c>
      <c r="C323" s="65">
        <v>268105</v>
      </c>
      <c r="D323" s="68">
        <v>42.82</v>
      </c>
      <c r="E323">
        <v>17.239999999999998</v>
      </c>
      <c r="F323" s="68">
        <v>20.447570500000001</v>
      </c>
      <c r="G323" s="68">
        <v>47.29</v>
      </c>
      <c r="H323">
        <v>9.5</v>
      </c>
      <c r="I323">
        <v>23.799999999999997</v>
      </c>
      <c r="J323">
        <v>19.7</v>
      </c>
      <c r="K323">
        <v>35</v>
      </c>
      <c r="L323">
        <v>12.399999999999999</v>
      </c>
      <c r="M323">
        <v>30.4</v>
      </c>
      <c r="N323">
        <v>22.2</v>
      </c>
      <c r="O323">
        <v>41.8</v>
      </c>
      <c r="P323">
        <v>18.600000000000001</v>
      </c>
      <c r="Q323">
        <v>43.1</v>
      </c>
    </row>
    <row r="324" spans="1:17" x14ac:dyDescent="0.35">
      <c r="A324" t="s">
        <v>1122</v>
      </c>
      <c r="B324" t="s">
        <v>1136</v>
      </c>
      <c r="C324" s="65">
        <v>28679</v>
      </c>
      <c r="D324" s="68">
        <v>39.979999999999997</v>
      </c>
      <c r="E324">
        <v>0</v>
      </c>
      <c r="F324">
        <v>0</v>
      </c>
      <c r="G324" s="68">
        <v>68.03</v>
      </c>
      <c r="H324" t="s">
        <v>5</v>
      </c>
      <c r="I324" t="s">
        <v>5</v>
      </c>
      <c r="J324" t="s">
        <v>5</v>
      </c>
      <c r="K324" t="s">
        <v>5</v>
      </c>
      <c r="L324" t="s">
        <v>5</v>
      </c>
      <c r="M324" t="s">
        <v>5</v>
      </c>
      <c r="N324" t="s">
        <v>5</v>
      </c>
      <c r="O324" t="s">
        <v>5</v>
      </c>
      <c r="P324" t="s">
        <v>5</v>
      </c>
      <c r="Q324" t="s">
        <v>5</v>
      </c>
    </row>
    <row r="325" spans="1:17" x14ac:dyDescent="0.35">
      <c r="A325" t="s">
        <v>1122</v>
      </c>
      <c r="B325" t="s">
        <v>1138</v>
      </c>
      <c r="C325" s="65">
        <v>180076</v>
      </c>
      <c r="D325" s="68">
        <v>41.4</v>
      </c>
      <c r="E325">
        <v>18</v>
      </c>
      <c r="F325" s="68">
        <v>19.700307219999999</v>
      </c>
      <c r="G325" s="68">
        <v>60.760000000000005</v>
      </c>
      <c r="H325" t="s">
        <v>5</v>
      </c>
      <c r="I325" t="s">
        <v>5</v>
      </c>
      <c r="J325" t="s">
        <v>5</v>
      </c>
      <c r="K325" t="s">
        <v>5</v>
      </c>
      <c r="L325">
        <v>6</v>
      </c>
      <c r="M325">
        <v>22.4</v>
      </c>
      <c r="N325">
        <v>10</v>
      </c>
      <c r="O325">
        <v>24.900000000000002</v>
      </c>
      <c r="P325">
        <v>13.1</v>
      </c>
      <c r="Q325">
        <v>33.699999999999996</v>
      </c>
    </row>
    <row r="326" spans="1:17" x14ac:dyDescent="0.35">
      <c r="A326" t="s">
        <v>1122</v>
      </c>
      <c r="B326" t="s">
        <v>1152</v>
      </c>
      <c r="C326" s="65">
        <v>27723</v>
      </c>
      <c r="D326" s="68">
        <v>43.66</v>
      </c>
      <c r="E326">
        <v>33.33</v>
      </c>
      <c r="F326" s="68">
        <v>20.3183325</v>
      </c>
      <c r="G326" s="68">
        <v>92.64</v>
      </c>
      <c r="H326" t="s">
        <v>5</v>
      </c>
      <c r="I326" t="s">
        <v>5</v>
      </c>
      <c r="J326" t="s">
        <v>5</v>
      </c>
      <c r="K326" t="s">
        <v>5</v>
      </c>
      <c r="L326" t="s">
        <v>5</v>
      </c>
      <c r="M326" t="s">
        <v>5</v>
      </c>
      <c r="N326" t="s">
        <v>5</v>
      </c>
      <c r="O326" t="s">
        <v>5</v>
      </c>
      <c r="P326" t="s">
        <v>5</v>
      </c>
      <c r="Q326" t="s">
        <v>5</v>
      </c>
    </row>
    <row r="327" spans="1:17" x14ac:dyDescent="0.35">
      <c r="A327" t="s">
        <v>1122</v>
      </c>
      <c r="B327" t="s">
        <v>1153</v>
      </c>
      <c r="C327" s="65">
        <v>594001</v>
      </c>
      <c r="D327" s="68">
        <v>41.38</v>
      </c>
      <c r="E327">
        <v>7.43</v>
      </c>
      <c r="F327" s="68">
        <v>19.755280450000001</v>
      </c>
      <c r="G327" s="68">
        <v>37.130000000000003</v>
      </c>
      <c r="H327">
        <v>16.600000000000001</v>
      </c>
      <c r="I327">
        <v>38.800000000000004</v>
      </c>
      <c r="J327">
        <v>19.100000000000001</v>
      </c>
      <c r="K327">
        <v>46.1</v>
      </c>
      <c r="L327">
        <v>17.399999999999999</v>
      </c>
      <c r="M327">
        <v>38.4</v>
      </c>
      <c r="N327">
        <v>20.3</v>
      </c>
      <c r="O327">
        <v>46.4</v>
      </c>
      <c r="P327">
        <v>24</v>
      </c>
      <c r="Q327">
        <v>50.3</v>
      </c>
    </row>
    <row r="328" spans="1:17" x14ac:dyDescent="0.35">
      <c r="A328" t="s">
        <v>1122</v>
      </c>
      <c r="B328" t="s">
        <v>1155</v>
      </c>
      <c r="C328" s="65">
        <v>1942273</v>
      </c>
      <c r="D328" s="68">
        <v>41.97</v>
      </c>
      <c r="E328">
        <v>14.87</v>
      </c>
      <c r="F328" s="68">
        <v>19.461751400000001</v>
      </c>
      <c r="G328" s="68">
        <v>58.440000000000005</v>
      </c>
      <c r="H328">
        <v>26</v>
      </c>
      <c r="I328">
        <v>47.5</v>
      </c>
      <c r="J328">
        <v>20.7</v>
      </c>
      <c r="K328">
        <v>44.7</v>
      </c>
      <c r="L328">
        <v>22.299999999999997</v>
      </c>
      <c r="M328">
        <v>44.699999999999996</v>
      </c>
      <c r="N328">
        <v>19.5</v>
      </c>
      <c r="O328">
        <v>41.099999999999994</v>
      </c>
      <c r="P328">
        <v>23.1</v>
      </c>
      <c r="Q328">
        <v>44</v>
      </c>
    </row>
    <row r="329" spans="1:17" x14ac:dyDescent="0.35">
      <c r="A329" t="s">
        <v>1122</v>
      </c>
      <c r="B329" t="s">
        <v>2920</v>
      </c>
      <c r="C329" s="65">
        <v>14324</v>
      </c>
      <c r="D329" s="68">
        <v>43.46</v>
      </c>
      <c r="E329">
        <v>50</v>
      </c>
      <c r="F329" s="68">
        <v>19.002497000000002</v>
      </c>
      <c r="G329" s="68">
        <v>84.009999999999991</v>
      </c>
      <c r="H329" t="s">
        <v>5</v>
      </c>
      <c r="I329" t="s">
        <v>5</v>
      </c>
      <c r="J329" t="s">
        <v>5</v>
      </c>
      <c r="K329" t="s">
        <v>5</v>
      </c>
      <c r="L329" t="s">
        <v>5</v>
      </c>
      <c r="M329" t="s">
        <v>5</v>
      </c>
      <c r="N329" t="s">
        <v>5</v>
      </c>
      <c r="O329" t="s">
        <v>5</v>
      </c>
      <c r="P329" t="s">
        <v>5</v>
      </c>
      <c r="Q329" t="s">
        <v>5</v>
      </c>
    </row>
    <row r="330" spans="1:17" x14ac:dyDescent="0.35">
      <c r="A330" t="s">
        <v>1122</v>
      </c>
      <c r="B330" t="s">
        <v>1164</v>
      </c>
      <c r="C330" s="65">
        <v>185926</v>
      </c>
      <c r="D330" s="68">
        <v>40.75</v>
      </c>
      <c r="E330">
        <v>0</v>
      </c>
      <c r="F330">
        <v>0</v>
      </c>
      <c r="G330" s="68">
        <v>48.89</v>
      </c>
      <c r="H330">
        <v>22.4</v>
      </c>
      <c r="I330">
        <v>50</v>
      </c>
      <c r="J330">
        <v>21.8</v>
      </c>
      <c r="K330">
        <v>50.900000000000006</v>
      </c>
      <c r="L330">
        <v>17.200000000000003</v>
      </c>
      <c r="M330">
        <v>46.5</v>
      </c>
      <c r="N330">
        <v>19.7</v>
      </c>
      <c r="O330">
        <v>39.6</v>
      </c>
      <c r="P330">
        <v>23.6</v>
      </c>
      <c r="Q330">
        <v>45.9</v>
      </c>
    </row>
    <row r="331" spans="1:17" x14ac:dyDescent="0.35">
      <c r="A331" t="s">
        <v>1122</v>
      </c>
      <c r="B331" t="s">
        <v>1168</v>
      </c>
      <c r="C331" s="65">
        <v>147938</v>
      </c>
      <c r="D331" s="68">
        <v>42.07</v>
      </c>
      <c r="E331">
        <v>0</v>
      </c>
      <c r="F331">
        <v>0</v>
      </c>
      <c r="G331" s="68">
        <v>60.22</v>
      </c>
      <c r="H331" t="s">
        <v>5</v>
      </c>
      <c r="I331" t="s">
        <v>5</v>
      </c>
      <c r="J331">
        <v>0</v>
      </c>
      <c r="K331">
        <v>16.600000000000001</v>
      </c>
      <c r="L331">
        <v>28.5</v>
      </c>
      <c r="M331">
        <v>42.8</v>
      </c>
      <c r="N331">
        <v>19.100000000000001</v>
      </c>
      <c r="O331">
        <v>46</v>
      </c>
      <c r="P331">
        <v>22.1</v>
      </c>
      <c r="Q331">
        <v>45.5</v>
      </c>
    </row>
    <row r="332" spans="1:17" x14ac:dyDescent="0.35">
      <c r="A332" t="s">
        <v>1122</v>
      </c>
      <c r="B332" t="s">
        <v>1169</v>
      </c>
      <c r="C332" s="65">
        <v>215294</v>
      </c>
      <c r="D332" s="68">
        <v>42.47</v>
      </c>
      <c r="E332">
        <v>2.2200000000000002</v>
      </c>
      <c r="F332" s="68">
        <v>18.906918999999998</v>
      </c>
      <c r="G332" s="68">
        <v>38.03</v>
      </c>
      <c r="H332">
        <v>26.6</v>
      </c>
      <c r="I332">
        <v>46.9</v>
      </c>
      <c r="J332">
        <v>23.6</v>
      </c>
      <c r="K332">
        <v>45.300000000000004</v>
      </c>
      <c r="L332">
        <v>6.5</v>
      </c>
      <c r="M332">
        <v>26</v>
      </c>
      <c r="N332">
        <v>16</v>
      </c>
      <c r="O332">
        <v>40</v>
      </c>
      <c r="P332">
        <v>15</v>
      </c>
      <c r="Q332">
        <v>37</v>
      </c>
    </row>
    <row r="333" spans="1:17" x14ac:dyDescent="0.35">
      <c r="A333" t="s">
        <v>1122</v>
      </c>
      <c r="B333" t="s">
        <v>1175</v>
      </c>
      <c r="C333" s="65">
        <v>379345</v>
      </c>
      <c r="D333" s="68">
        <v>42.04</v>
      </c>
      <c r="E333">
        <v>0.92</v>
      </c>
      <c r="F333" s="68">
        <v>18.502606</v>
      </c>
      <c r="G333" s="68">
        <v>46.18</v>
      </c>
      <c r="H333">
        <v>11.4</v>
      </c>
      <c r="I333">
        <v>34.1</v>
      </c>
      <c r="J333">
        <v>36.4</v>
      </c>
      <c r="K333">
        <v>53.5</v>
      </c>
      <c r="L333">
        <v>25.8</v>
      </c>
      <c r="M333">
        <v>47</v>
      </c>
      <c r="N333">
        <v>18.3</v>
      </c>
      <c r="O333">
        <v>42.4</v>
      </c>
      <c r="P333">
        <v>24.6</v>
      </c>
      <c r="Q333">
        <v>42.900000000000006</v>
      </c>
    </row>
    <row r="334" spans="1:17" x14ac:dyDescent="0.35">
      <c r="A334" t="s">
        <v>1122</v>
      </c>
      <c r="B334" t="s">
        <v>1176</v>
      </c>
      <c r="C334" s="65">
        <v>70898</v>
      </c>
      <c r="D334" s="68">
        <v>43.41</v>
      </c>
      <c r="E334">
        <v>30.77</v>
      </c>
      <c r="F334" s="68">
        <v>19.178983500000001</v>
      </c>
      <c r="G334" s="68">
        <v>85.960000000000008</v>
      </c>
      <c r="H334" t="s">
        <v>5</v>
      </c>
      <c r="I334" t="s">
        <v>5</v>
      </c>
      <c r="J334" t="s">
        <v>5</v>
      </c>
      <c r="K334" t="s">
        <v>5</v>
      </c>
      <c r="L334" t="s">
        <v>5</v>
      </c>
      <c r="M334" t="s">
        <v>5</v>
      </c>
      <c r="N334" t="s">
        <v>5</v>
      </c>
      <c r="O334" t="s">
        <v>5</v>
      </c>
      <c r="P334" t="s">
        <v>5</v>
      </c>
      <c r="Q334" t="s">
        <v>5</v>
      </c>
    </row>
    <row r="335" spans="1:17" x14ac:dyDescent="0.35">
      <c r="A335" t="s">
        <v>1122</v>
      </c>
      <c r="B335" t="s">
        <v>1195</v>
      </c>
      <c r="C335" s="65">
        <v>37371</v>
      </c>
      <c r="D335" s="68">
        <v>43.5</v>
      </c>
      <c r="E335">
        <v>11.11</v>
      </c>
      <c r="F335" s="68">
        <v>18.520505</v>
      </c>
      <c r="G335" s="68">
        <v>96.179999999999993</v>
      </c>
      <c r="H335" t="s">
        <v>5</v>
      </c>
      <c r="I335" t="s">
        <v>5</v>
      </c>
      <c r="J335" t="s">
        <v>5</v>
      </c>
      <c r="K335" t="s">
        <v>5</v>
      </c>
      <c r="L335" t="s">
        <v>5</v>
      </c>
      <c r="M335" t="s">
        <v>5</v>
      </c>
      <c r="N335" t="s">
        <v>5</v>
      </c>
      <c r="O335" t="s">
        <v>5</v>
      </c>
      <c r="P335" t="s">
        <v>5</v>
      </c>
      <c r="Q335" t="s">
        <v>5</v>
      </c>
    </row>
    <row r="336" spans="1:17" x14ac:dyDescent="0.35">
      <c r="A336" t="s">
        <v>1122</v>
      </c>
      <c r="B336" t="s">
        <v>1197</v>
      </c>
      <c r="C336" s="65">
        <v>16740</v>
      </c>
      <c r="D336" s="68">
        <v>38.57</v>
      </c>
      <c r="E336">
        <v>16.670000000000002</v>
      </c>
      <c r="F336" s="68">
        <v>19.264983000000001</v>
      </c>
      <c r="G336" s="68">
        <v>89.94</v>
      </c>
      <c r="H336" t="s">
        <v>5</v>
      </c>
      <c r="I336" t="s">
        <v>5</v>
      </c>
      <c r="J336" t="s">
        <v>5</v>
      </c>
      <c r="K336" t="s">
        <v>5</v>
      </c>
      <c r="L336" t="s">
        <v>5</v>
      </c>
      <c r="M336" t="s">
        <v>5</v>
      </c>
      <c r="N336" t="s">
        <v>5</v>
      </c>
      <c r="O336" t="s">
        <v>5</v>
      </c>
      <c r="P336" t="s">
        <v>5</v>
      </c>
      <c r="Q336" t="s">
        <v>5</v>
      </c>
    </row>
    <row r="337" spans="1:17" x14ac:dyDescent="0.35">
      <c r="A337" t="s">
        <v>1122</v>
      </c>
      <c r="B337" t="s">
        <v>1202</v>
      </c>
      <c r="C337" s="65">
        <v>948651</v>
      </c>
      <c r="D337" s="68">
        <v>41.62</v>
      </c>
      <c r="E337">
        <v>35.159999999999997</v>
      </c>
      <c r="F337" s="68">
        <v>20.987526859999999</v>
      </c>
      <c r="G337" s="68">
        <v>69.199999999999989</v>
      </c>
      <c r="H337">
        <v>10.899999999999999</v>
      </c>
      <c r="I337">
        <v>29.999999999999996</v>
      </c>
      <c r="J337">
        <v>14.1</v>
      </c>
      <c r="K337">
        <v>32.200000000000003</v>
      </c>
      <c r="L337">
        <v>16</v>
      </c>
      <c r="M337">
        <v>37.6</v>
      </c>
      <c r="N337">
        <v>22.8</v>
      </c>
      <c r="O337">
        <v>44.599999999999994</v>
      </c>
      <c r="P337">
        <v>25.5</v>
      </c>
      <c r="Q337">
        <v>46.2</v>
      </c>
    </row>
    <row r="338" spans="1:17" x14ac:dyDescent="0.35">
      <c r="A338" t="s">
        <v>1122</v>
      </c>
      <c r="B338" t="s">
        <v>1207</v>
      </c>
      <c r="C338" s="65">
        <v>316691</v>
      </c>
      <c r="D338" s="68">
        <v>41.88</v>
      </c>
      <c r="E338">
        <v>30.38</v>
      </c>
      <c r="F338" s="68">
        <v>20.144911130000001</v>
      </c>
      <c r="G338" s="68">
        <v>48.63</v>
      </c>
      <c r="H338" t="s">
        <v>5</v>
      </c>
      <c r="I338" t="s">
        <v>5</v>
      </c>
      <c r="J338" t="s">
        <v>5</v>
      </c>
      <c r="K338" t="s">
        <v>5</v>
      </c>
      <c r="L338" t="s">
        <v>5</v>
      </c>
      <c r="M338" t="s">
        <v>5</v>
      </c>
      <c r="N338" t="s">
        <v>5</v>
      </c>
      <c r="O338" t="s">
        <v>5</v>
      </c>
      <c r="P338" t="s">
        <v>5</v>
      </c>
      <c r="Q338" t="s">
        <v>5</v>
      </c>
    </row>
    <row r="339" spans="1:17" x14ac:dyDescent="0.35">
      <c r="A339" t="s">
        <v>1122</v>
      </c>
      <c r="B339" t="s">
        <v>1214</v>
      </c>
      <c r="C339" s="65">
        <v>112854</v>
      </c>
      <c r="D339" s="68">
        <v>40.89</v>
      </c>
      <c r="E339">
        <v>0</v>
      </c>
      <c r="F339">
        <v>0</v>
      </c>
      <c r="G339" s="68">
        <v>27.99</v>
      </c>
      <c r="H339">
        <v>20</v>
      </c>
      <c r="I339">
        <v>38.299999999999997</v>
      </c>
      <c r="J339">
        <v>21.6</v>
      </c>
      <c r="K339">
        <v>41.199999999999996</v>
      </c>
      <c r="L339">
        <v>17.5</v>
      </c>
      <c r="M339">
        <v>39.700000000000003</v>
      </c>
      <c r="N339">
        <v>9.1999999999999993</v>
      </c>
      <c r="O339">
        <v>32.299999999999997</v>
      </c>
      <c r="P339">
        <v>20.3</v>
      </c>
      <c r="Q339">
        <v>41.8</v>
      </c>
    </row>
    <row r="340" spans="1:17" x14ac:dyDescent="0.35">
      <c r="A340" t="s">
        <v>1122</v>
      </c>
      <c r="B340" t="s">
        <v>1222</v>
      </c>
      <c r="C340" s="65">
        <v>11914</v>
      </c>
      <c r="D340" s="68">
        <v>42.42</v>
      </c>
      <c r="E340">
        <v>0</v>
      </c>
      <c r="F340">
        <v>0</v>
      </c>
      <c r="G340" s="68">
        <v>80.83</v>
      </c>
      <c r="H340" t="s">
        <v>5</v>
      </c>
      <c r="I340" t="s">
        <v>5</v>
      </c>
      <c r="J340" t="s">
        <v>5</v>
      </c>
      <c r="K340" t="s">
        <v>5</v>
      </c>
      <c r="L340" t="s">
        <v>5</v>
      </c>
      <c r="M340" t="s">
        <v>5</v>
      </c>
      <c r="N340" t="s">
        <v>5</v>
      </c>
      <c r="O340" t="s">
        <v>5</v>
      </c>
      <c r="P340" t="s">
        <v>5</v>
      </c>
      <c r="Q340" t="s">
        <v>5</v>
      </c>
    </row>
    <row r="341" spans="1:17" x14ac:dyDescent="0.35">
      <c r="A341" t="s">
        <v>1122</v>
      </c>
      <c r="B341" t="s">
        <v>1226</v>
      </c>
      <c r="C341" s="65">
        <v>45787</v>
      </c>
      <c r="D341" s="68">
        <v>43.05</v>
      </c>
      <c r="E341">
        <v>60</v>
      </c>
      <c r="F341" s="68">
        <v>19.673166670000001</v>
      </c>
      <c r="G341" s="68">
        <v>99.009999999999991</v>
      </c>
      <c r="H341" t="s">
        <v>5</v>
      </c>
      <c r="I341" t="s">
        <v>5</v>
      </c>
      <c r="J341" t="s">
        <v>5</v>
      </c>
      <c r="K341" t="s">
        <v>5</v>
      </c>
      <c r="L341" t="s">
        <v>5</v>
      </c>
      <c r="M341" t="s">
        <v>5</v>
      </c>
      <c r="N341" t="s">
        <v>5</v>
      </c>
      <c r="O341" t="s">
        <v>5</v>
      </c>
      <c r="P341" t="s">
        <v>5</v>
      </c>
      <c r="Q341" t="s">
        <v>5</v>
      </c>
    </row>
    <row r="342" spans="1:17" x14ac:dyDescent="0.35">
      <c r="A342" t="s">
        <v>1122</v>
      </c>
      <c r="B342" t="s">
        <v>1228</v>
      </c>
      <c r="C342" s="65">
        <v>18245</v>
      </c>
      <c r="D342" s="68">
        <v>41.41</v>
      </c>
      <c r="E342">
        <v>0</v>
      </c>
      <c r="F342">
        <v>0</v>
      </c>
      <c r="G342" s="68">
        <v>75.67</v>
      </c>
      <c r="H342" t="s">
        <v>5</v>
      </c>
      <c r="I342" t="s">
        <v>5</v>
      </c>
      <c r="J342" t="s">
        <v>5</v>
      </c>
      <c r="K342" t="s">
        <v>5</v>
      </c>
      <c r="L342" t="s">
        <v>5</v>
      </c>
      <c r="M342" t="s">
        <v>5</v>
      </c>
      <c r="N342" t="s">
        <v>5</v>
      </c>
      <c r="O342" t="s">
        <v>5</v>
      </c>
      <c r="P342" t="s">
        <v>5</v>
      </c>
      <c r="Q342" t="s">
        <v>5</v>
      </c>
    </row>
    <row r="343" spans="1:17" x14ac:dyDescent="0.35">
      <c r="A343" t="s">
        <v>1122</v>
      </c>
      <c r="B343" t="s">
        <v>1229</v>
      </c>
      <c r="C343" s="65">
        <v>13777</v>
      </c>
      <c r="D343" s="68">
        <v>43.57</v>
      </c>
      <c r="E343">
        <v>0</v>
      </c>
      <c r="F343">
        <v>0</v>
      </c>
      <c r="G343" s="68">
        <v>90.48</v>
      </c>
      <c r="H343" t="s">
        <v>5</v>
      </c>
      <c r="I343" t="s">
        <v>5</v>
      </c>
      <c r="J343" t="s">
        <v>5</v>
      </c>
      <c r="K343" t="s">
        <v>5</v>
      </c>
      <c r="L343" t="s">
        <v>5</v>
      </c>
      <c r="M343" t="s">
        <v>5</v>
      </c>
      <c r="N343" t="s">
        <v>5</v>
      </c>
      <c r="O343" t="s">
        <v>5</v>
      </c>
      <c r="P343" t="s">
        <v>5</v>
      </c>
      <c r="Q343" t="s">
        <v>5</v>
      </c>
    </row>
    <row r="344" spans="1:17" x14ac:dyDescent="0.35">
      <c r="A344" t="s">
        <v>1122</v>
      </c>
      <c r="B344" t="s">
        <v>1237</v>
      </c>
      <c r="C344" s="65">
        <v>15073</v>
      </c>
      <c r="D344" s="68">
        <v>41.11</v>
      </c>
      <c r="E344">
        <v>0</v>
      </c>
      <c r="F344">
        <v>0</v>
      </c>
      <c r="G344" s="68">
        <v>59.199999999999996</v>
      </c>
      <c r="H344" t="s">
        <v>5</v>
      </c>
      <c r="I344" t="s">
        <v>5</v>
      </c>
      <c r="J344" t="s">
        <v>5</v>
      </c>
      <c r="K344" t="s">
        <v>5</v>
      </c>
      <c r="L344" t="s">
        <v>5</v>
      </c>
      <c r="M344" t="s">
        <v>5</v>
      </c>
      <c r="N344" t="s">
        <v>5</v>
      </c>
      <c r="O344" t="s">
        <v>5</v>
      </c>
      <c r="P344" t="s">
        <v>5</v>
      </c>
      <c r="Q344" t="s">
        <v>5</v>
      </c>
    </row>
    <row r="345" spans="1:17" x14ac:dyDescent="0.35">
      <c r="A345" t="s">
        <v>1122</v>
      </c>
      <c r="B345" t="s">
        <v>1240</v>
      </c>
      <c r="C345" s="65">
        <v>14397</v>
      </c>
      <c r="D345" s="68">
        <v>45.79</v>
      </c>
      <c r="E345">
        <v>33.33</v>
      </c>
      <c r="F345" s="68">
        <v>20.019330499999999</v>
      </c>
      <c r="G345" s="68">
        <v>99.08</v>
      </c>
      <c r="H345" t="s">
        <v>5</v>
      </c>
      <c r="I345" t="s">
        <v>5</v>
      </c>
      <c r="J345" t="s">
        <v>5</v>
      </c>
      <c r="K345" t="s">
        <v>5</v>
      </c>
      <c r="L345" t="s">
        <v>5</v>
      </c>
      <c r="M345" t="s">
        <v>5</v>
      </c>
      <c r="N345" t="s">
        <v>5</v>
      </c>
      <c r="O345" t="s">
        <v>5</v>
      </c>
      <c r="P345" t="s">
        <v>5</v>
      </c>
      <c r="Q345" t="s">
        <v>5</v>
      </c>
    </row>
    <row r="346" spans="1:17" x14ac:dyDescent="0.35">
      <c r="A346" t="s">
        <v>1122</v>
      </c>
      <c r="B346" t="s">
        <v>1241</v>
      </c>
      <c r="C346" s="65">
        <v>27027</v>
      </c>
      <c r="D346" s="68">
        <v>38.64</v>
      </c>
      <c r="E346">
        <v>0</v>
      </c>
      <c r="F346">
        <v>0</v>
      </c>
      <c r="G346" s="68">
        <v>98.31</v>
      </c>
      <c r="H346" t="s">
        <v>5</v>
      </c>
      <c r="I346" t="s">
        <v>5</v>
      </c>
      <c r="J346" t="s">
        <v>5</v>
      </c>
      <c r="K346" t="s">
        <v>5</v>
      </c>
      <c r="L346" t="s">
        <v>5</v>
      </c>
      <c r="M346" t="s">
        <v>5</v>
      </c>
      <c r="N346" t="s">
        <v>5</v>
      </c>
      <c r="O346" t="s">
        <v>5</v>
      </c>
      <c r="P346" t="s">
        <v>5</v>
      </c>
      <c r="Q346" t="s">
        <v>5</v>
      </c>
    </row>
    <row r="347" spans="1:17" x14ac:dyDescent="0.35">
      <c r="A347" t="s">
        <v>1122</v>
      </c>
      <c r="B347" t="s">
        <v>1243</v>
      </c>
      <c r="C347" s="65">
        <v>41472</v>
      </c>
      <c r="D347" s="68">
        <v>40.46</v>
      </c>
      <c r="E347">
        <v>0</v>
      </c>
      <c r="F347">
        <v>0</v>
      </c>
      <c r="G347" s="68">
        <v>99.39</v>
      </c>
      <c r="H347" t="s">
        <v>5</v>
      </c>
      <c r="I347" t="s">
        <v>5</v>
      </c>
      <c r="J347" t="s">
        <v>5</v>
      </c>
      <c r="K347" t="s">
        <v>5</v>
      </c>
      <c r="L347" t="s">
        <v>5</v>
      </c>
      <c r="M347" t="s">
        <v>5</v>
      </c>
      <c r="N347" t="s">
        <v>5</v>
      </c>
      <c r="O347" t="s">
        <v>5</v>
      </c>
      <c r="P347" t="s">
        <v>5</v>
      </c>
      <c r="Q347" t="s">
        <v>5</v>
      </c>
    </row>
    <row r="348" spans="1:17" x14ac:dyDescent="0.35">
      <c r="A348" t="s">
        <v>1122</v>
      </c>
      <c r="B348" t="s">
        <v>1244</v>
      </c>
      <c r="C348" s="65">
        <v>190700</v>
      </c>
      <c r="D348" s="68">
        <v>42.2</v>
      </c>
      <c r="E348">
        <v>0</v>
      </c>
      <c r="F348">
        <v>0</v>
      </c>
      <c r="G348" s="68">
        <v>54.900000000000006</v>
      </c>
      <c r="H348" t="s">
        <v>5</v>
      </c>
      <c r="I348" t="s">
        <v>5</v>
      </c>
      <c r="J348">
        <v>33.299999999999997</v>
      </c>
      <c r="K348">
        <v>54.5</v>
      </c>
      <c r="L348">
        <v>31.700000000000003</v>
      </c>
      <c r="M348">
        <v>61.400000000000006</v>
      </c>
      <c r="N348">
        <v>35.799999999999997</v>
      </c>
      <c r="O348">
        <v>61</v>
      </c>
      <c r="P348">
        <v>34.9</v>
      </c>
      <c r="Q348">
        <v>65.5</v>
      </c>
    </row>
    <row r="349" spans="1:17" x14ac:dyDescent="0.35">
      <c r="A349" t="s">
        <v>1122</v>
      </c>
      <c r="B349" t="s">
        <v>1248</v>
      </c>
      <c r="C349" s="65">
        <v>104574</v>
      </c>
      <c r="D349" s="68">
        <v>40.31</v>
      </c>
      <c r="E349">
        <v>5.71</v>
      </c>
      <c r="F349" s="68">
        <v>18.737155000000001</v>
      </c>
      <c r="G349" s="68">
        <v>87.29</v>
      </c>
      <c r="H349">
        <v>28.6</v>
      </c>
      <c r="I349">
        <v>60.8</v>
      </c>
      <c r="J349">
        <v>17.399999999999999</v>
      </c>
      <c r="K349">
        <v>47.5</v>
      </c>
      <c r="L349">
        <v>23.5</v>
      </c>
      <c r="M349">
        <v>44.4</v>
      </c>
      <c r="N349">
        <v>23.5</v>
      </c>
      <c r="O349">
        <v>48.5</v>
      </c>
      <c r="P349">
        <v>29.5</v>
      </c>
      <c r="Q349">
        <v>53.6</v>
      </c>
    </row>
    <row r="350" spans="1:17" x14ac:dyDescent="0.35">
      <c r="A350" t="s">
        <v>1122</v>
      </c>
      <c r="B350" t="s">
        <v>1250</v>
      </c>
      <c r="C350" s="65">
        <v>1451358</v>
      </c>
      <c r="D350" s="68">
        <v>42.17</v>
      </c>
      <c r="E350">
        <v>27.46</v>
      </c>
      <c r="F350" s="68">
        <v>20.230080149999999</v>
      </c>
      <c r="G350" s="68">
        <v>67.010000000000005</v>
      </c>
      <c r="H350">
        <v>17.5</v>
      </c>
      <c r="I350">
        <v>37.200000000000003</v>
      </c>
      <c r="J350">
        <v>15.7</v>
      </c>
      <c r="K350">
        <v>34.299999999999997</v>
      </c>
      <c r="L350">
        <v>17.899999999999999</v>
      </c>
      <c r="M350">
        <v>38.199999999999996</v>
      </c>
      <c r="N350">
        <v>22.5</v>
      </c>
      <c r="O350">
        <v>41.3</v>
      </c>
      <c r="P350">
        <v>25.400000000000002</v>
      </c>
      <c r="Q350">
        <v>44</v>
      </c>
    </row>
    <row r="351" spans="1:17" x14ac:dyDescent="0.35">
      <c r="A351" t="s">
        <v>1122</v>
      </c>
      <c r="B351" t="s">
        <v>1253</v>
      </c>
      <c r="C351" s="65">
        <v>19530</v>
      </c>
      <c r="D351" s="68">
        <v>41.35</v>
      </c>
      <c r="E351">
        <v>28.57</v>
      </c>
      <c r="F351" s="68">
        <v>19.860711500000001</v>
      </c>
      <c r="G351" s="68">
        <v>93.47</v>
      </c>
      <c r="H351" t="s">
        <v>5</v>
      </c>
      <c r="I351" t="s">
        <v>5</v>
      </c>
      <c r="J351" t="s">
        <v>5</v>
      </c>
      <c r="K351" t="s">
        <v>5</v>
      </c>
      <c r="L351" t="s">
        <v>5</v>
      </c>
      <c r="M351" t="s">
        <v>5</v>
      </c>
      <c r="N351" t="s">
        <v>5</v>
      </c>
      <c r="O351" t="s">
        <v>5</v>
      </c>
      <c r="P351" t="s">
        <v>5</v>
      </c>
      <c r="Q351" t="s">
        <v>5</v>
      </c>
    </row>
    <row r="352" spans="1:17" x14ac:dyDescent="0.35">
      <c r="A352" t="s">
        <v>1122</v>
      </c>
      <c r="B352" t="s">
        <v>1257</v>
      </c>
      <c r="C352" s="65">
        <v>156964</v>
      </c>
      <c r="D352" s="68">
        <v>41.6</v>
      </c>
      <c r="E352">
        <v>6.67</v>
      </c>
      <c r="F352" s="68">
        <v>19.356898000000001</v>
      </c>
      <c r="G352" s="68">
        <v>39.619999999999997</v>
      </c>
      <c r="H352">
        <v>12.2</v>
      </c>
      <c r="I352">
        <v>36.5</v>
      </c>
      <c r="J352">
        <v>19.399999999999999</v>
      </c>
      <c r="K352">
        <v>32.9</v>
      </c>
      <c r="L352">
        <v>22.4</v>
      </c>
      <c r="M352">
        <v>50</v>
      </c>
      <c r="N352">
        <v>19.600000000000001</v>
      </c>
      <c r="O352">
        <v>43.300000000000004</v>
      </c>
      <c r="P352">
        <v>25.9</v>
      </c>
      <c r="Q352">
        <v>51.3</v>
      </c>
    </row>
    <row r="353" spans="1:17" x14ac:dyDescent="0.35">
      <c r="A353" t="s">
        <v>1122</v>
      </c>
      <c r="B353" t="s">
        <v>1265</v>
      </c>
      <c r="C353" s="65">
        <v>47409</v>
      </c>
      <c r="D353" s="68">
        <v>42.61</v>
      </c>
      <c r="E353">
        <v>53.85</v>
      </c>
      <c r="F353" s="68">
        <v>19.546919429999999</v>
      </c>
      <c r="G353" s="68">
        <v>95.83</v>
      </c>
      <c r="H353" t="s">
        <v>5</v>
      </c>
      <c r="I353" t="s">
        <v>5</v>
      </c>
      <c r="J353" t="s">
        <v>5</v>
      </c>
      <c r="K353" t="s">
        <v>5</v>
      </c>
      <c r="L353" t="s">
        <v>5</v>
      </c>
      <c r="M353" t="s">
        <v>5</v>
      </c>
      <c r="N353" t="s">
        <v>5</v>
      </c>
      <c r="O353" t="s">
        <v>5</v>
      </c>
      <c r="P353" t="s">
        <v>5</v>
      </c>
      <c r="Q353" t="s">
        <v>5</v>
      </c>
    </row>
    <row r="354" spans="1:17" x14ac:dyDescent="0.35">
      <c r="A354" t="s">
        <v>1122</v>
      </c>
      <c r="B354" t="s">
        <v>37</v>
      </c>
      <c r="C354" s="65">
        <v>14278</v>
      </c>
      <c r="D354" s="68">
        <v>43.93</v>
      </c>
      <c r="E354">
        <v>0</v>
      </c>
      <c r="F354">
        <v>0</v>
      </c>
      <c r="G354" s="68">
        <v>57.48</v>
      </c>
      <c r="H354" t="s">
        <v>5</v>
      </c>
      <c r="I354" t="s">
        <v>5</v>
      </c>
      <c r="J354" t="s">
        <v>5</v>
      </c>
      <c r="K354" t="s">
        <v>5</v>
      </c>
      <c r="L354" t="s">
        <v>5</v>
      </c>
      <c r="M354" t="s">
        <v>5</v>
      </c>
      <c r="N354" t="s">
        <v>5</v>
      </c>
      <c r="O354" t="s">
        <v>5</v>
      </c>
      <c r="P354" t="s">
        <v>5</v>
      </c>
      <c r="Q354" t="s">
        <v>5</v>
      </c>
    </row>
    <row r="355" spans="1:17" x14ac:dyDescent="0.35">
      <c r="A355" t="s">
        <v>1122</v>
      </c>
      <c r="B355" t="s">
        <v>3191</v>
      </c>
      <c r="C355" s="65">
        <v>8576</v>
      </c>
      <c r="D355" s="68">
        <v>40.35</v>
      </c>
      <c r="E355">
        <v>33.33</v>
      </c>
      <c r="F355" s="68">
        <v>18.861861000000001</v>
      </c>
      <c r="G355" s="68">
        <v>98.06</v>
      </c>
      <c r="H355" t="s">
        <v>5</v>
      </c>
      <c r="I355" t="s">
        <v>5</v>
      </c>
      <c r="J355" t="s">
        <v>5</v>
      </c>
      <c r="K355" t="s">
        <v>5</v>
      </c>
      <c r="L355" t="s">
        <v>5</v>
      </c>
      <c r="M355" t="s">
        <v>5</v>
      </c>
      <c r="N355" t="s">
        <v>5</v>
      </c>
      <c r="O355" t="s">
        <v>5</v>
      </c>
      <c r="P355" t="s">
        <v>5</v>
      </c>
      <c r="Q355" t="s">
        <v>5</v>
      </c>
    </row>
    <row r="356" spans="1:17" x14ac:dyDescent="0.35">
      <c r="A356" t="s">
        <v>1122</v>
      </c>
      <c r="B356" t="s">
        <v>401</v>
      </c>
      <c r="C356" s="65">
        <v>356115</v>
      </c>
      <c r="D356" s="68">
        <v>42.13</v>
      </c>
      <c r="E356">
        <v>5.33</v>
      </c>
      <c r="F356" s="68">
        <v>18.765110249999999</v>
      </c>
      <c r="G356" s="68">
        <v>60.29</v>
      </c>
      <c r="H356">
        <v>16.600000000000001</v>
      </c>
      <c r="I356">
        <v>33.9</v>
      </c>
      <c r="J356">
        <v>15.2</v>
      </c>
      <c r="K356">
        <v>31.5</v>
      </c>
      <c r="L356">
        <v>16.2</v>
      </c>
      <c r="M356">
        <v>39.4</v>
      </c>
      <c r="N356">
        <v>21.5</v>
      </c>
      <c r="O356">
        <v>40.1</v>
      </c>
      <c r="P356">
        <v>21.4</v>
      </c>
      <c r="Q356">
        <v>46.400000000000006</v>
      </c>
    </row>
    <row r="357" spans="1:17" x14ac:dyDescent="0.35">
      <c r="A357" t="s">
        <v>1122</v>
      </c>
      <c r="B357" t="s">
        <v>1289</v>
      </c>
      <c r="C357" s="65">
        <v>756570</v>
      </c>
      <c r="D357" s="68">
        <v>41.48</v>
      </c>
      <c r="E357">
        <v>2.2400000000000002</v>
      </c>
      <c r="F357" s="68">
        <v>19.026692600000001</v>
      </c>
      <c r="G357" s="68">
        <v>55.25</v>
      </c>
      <c r="H357">
        <v>12.8</v>
      </c>
      <c r="I357">
        <v>28.1</v>
      </c>
      <c r="J357">
        <v>17.5</v>
      </c>
      <c r="K357">
        <v>43.8</v>
      </c>
      <c r="L357">
        <v>16.3</v>
      </c>
      <c r="M357">
        <v>41</v>
      </c>
      <c r="N357">
        <v>20.8</v>
      </c>
      <c r="O357">
        <v>43.8</v>
      </c>
      <c r="P357">
        <v>27.1</v>
      </c>
      <c r="Q357">
        <v>52.7</v>
      </c>
    </row>
    <row r="358" spans="1:17" x14ac:dyDescent="0.35">
      <c r="A358" t="s">
        <v>1122</v>
      </c>
      <c r="B358" t="s">
        <v>1291</v>
      </c>
      <c r="C358" s="65">
        <v>291863</v>
      </c>
      <c r="D358" s="68">
        <v>41.98</v>
      </c>
      <c r="E358">
        <v>11.39</v>
      </c>
      <c r="F358" s="68">
        <v>19.234252219999998</v>
      </c>
      <c r="G358" s="68">
        <v>49.43</v>
      </c>
      <c r="H358">
        <v>10</v>
      </c>
      <c r="I358">
        <v>30</v>
      </c>
      <c r="J358">
        <v>25</v>
      </c>
      <c r="K358">
        <v>41.7</v>
      </c>
      <c r="L358">
        <v>19.100000000000001</v>
      </c>
      <c r="M358">
        <v>34.1</v>
      </c>
      <c r="N358">
        <v>18</v>
      </c>
      <c r="O358">
        <v>36</v>
      </c>
      <c r="P358">
        <v>21.4</v>
      </c>
      <c r="Q358">
        <v>44.599999999999994</v>
      </c>
    </row>
    <row r="359" spans="1:17" x14ac:dyDescent="0.35">
      <c r="A359" t="s">
        <v>1122</v>
      </c>
      <c r="B359" t="s">
        <v>1292</v>
      </c>
      <c r="C359" s="65">
        <v>40979</v>
      </c>
      <c r="D359" s="68">
        <v>44.54</v>
      </c>
      <c r="E359">
        <v>0</v>
      </c>
      <c r="F359">
        <v>0</v>
      </c>
      <c r="G359" s="68">
        <v>77.929999999999993</v>
      </c>
      <c r="H359" t="s">
        <v>5</v>
      </c>
      <c r="I359" t="s">
        <v>5</v>
      </c>
      <c r="J359" t="s">
        <v>5</v>
      </c>
      <c r="K359" t="s">
        <v>5</v>
      </c>
      <c r="L359" t="s">
        <v>5</v>
      </c>
      <c r="M359" t="s">
        <v>5</v>
      </c>
      <c r="N359" t="s">
        <v>5</v>
      </c>
      <c r="O359" t="s">
        <v>5</v>
      </c>
      <c r="P359" t="s">
        <v>5</v>
      </c>
      <c r="Q359" t="s">
        <v>5</v>
      </c>
    </row>
    <row r="360" spans="1:17" x14ac:dyDescent="0.35">
      <c r="A360" t="s">
        <v>1122</v>
      </c>
      <c r="B360" t="s">
        <v>1293</v>
      </c>
      <c r="C360" s="65">
        <v>8333</v>
      </c>
      <c r="D360" s="68">
        <v>45.17</v>
      </c>
      <c r="E360">
        <v>0</v>
      </c>
      <c r="F360">
        <v>0</v>
      </c>
      <c r="G360" s="68">
        <v>83.34</v>
      </c>
      <c r="H360" t="s">
        <v>5</v>
      </c>
      <c r="I360" t="s">
        <v>5</v>
      </c>
      <c r="J360" t="s">
        <v>5</v>
      </c>
      <c r="K360" t="s">
        <v>5</v>
      </c>
      <c r="L360" t="s">
        <v>5</v>
      </c>
      <c r="M360" t="s">
        <v>5</v>
      </c>
      <c r="N360" t="s">
        <v>5</v>
      </c>
      <c r="O360" t="s">
        <v>5</v>
      </c>
      <c r="P360" t="s">
        <v>5</v>
      </c>
      <c r="Q360" t="s">
        <v>5</v>
      </c>
    </row>
    <row r="361" spans="1:17" x14ac:dyDescent="0.35">
      <c r="A361" t="s">
        <v>1122</v>
      </c>
      <c r="B361" t="s">
        <v>1300</v>
      </c>
      <c r="C361" s="65">
        <v>18557</v>
      </c>
      <c r="D361" s="68">
        <v>43.56</v>
      </c>
      <c r="E361">
        <v>40</v>
      </c>
      <c r="F361" s="68">
        <v>20.1386675</v>
      </c>
      <c r="G361" s="68">
        <v>96.08</v>
      </c>
      <c r="H361" t="s">
        <v>5</v>
      </c>
      <c r="I361" t="s">
        <v>5</v>
      </c>
      <c r="J361" t="s">
        <v>5</v>
      </c>
      <c r="K361" t="s">
        <v>5</v>
      </c>
      <c r="L361" t="s">
        <v>5</v>
      </c>
      <c r="M361" t="s">
        <v>5</v>
      </c>
      <c r="N361" t="s">
        <v>5</v>
      </c>
      <c r="O361" t="s">
        <v>5</v>
      </c>
      <c r="P361" t="s">
        <v>5</v>
      </c>
      <c r="Q361" t="s">
        <v>5</v>
      </c>
    </row>
    <row r="362" spans="1:17" x14ac:dyDescent="0.35">
      <c r="A362" t="s">
        <v>1122</v>
      </c>
      <c r="B362" t="s">
        <v>1303</v>
      </c>
      <c r="C362" s="65">
        <v>393847</v>
      </c>
      <c r="D362" s="68">
        <v>42.47</v>
      </c>
      <c r="E362">
        <v>22.34</v>
      </c>
      <c r="F362" s="68">
        <v>19.955805430000002</v>
      </c>
      <c r="G362" s="68">
        <v>51.970000000000006</v>
      </c>
      <c r="H362">
        <v>15.6</v>
      </c>
      <c r="I362">
        <v>36.799999999999997</v>
      </c>
      <c r="J362">
        <v>17.399999999999999</v>
      </c>
      <c r="K362">
        <v>39.599999999999994</v>
      </c>
      <c r="L362">
        <v>14.1</v>
      </c>
      <c r="M362">
        <v>33.799999999999997</v>
      </c>
      <c r="N362">
        <v>15.1</v>
      </c>
      <c r="O362">
        <v>36.599999999999994</v>
      </c>
      <c r="P362">
        <v>18.7</v>
      </c>
      <c r="Q362">
        <v>38.700000000000003</v>
      </c>
    </row>
    <row r="363" spans="1:17" x14ac:dyDescent="0.35">
      <c r="A363" t="s">
        <v>1122</v>
      </c>
      <c r="B363" t="s">
        <v>46</v>
      </c>
      <c r="C363" s="65">
        <v>360210</v>
      </c>
      <c r="D363" s="68">
        <v>41.12</v>
      </c>
      <c r="E363">
        <v>8.6</v>
      </c>
      <c r="F363" s="68">
        <v>19.205487130000002</v>
      </c>
      <c r="G363" s="68">
        <v>75.349999999999994</v>
      </c>
      <c r="H363">
        <v>27.4</v>
      </c>
      <c r="I363">
        <v>47.2</v>
      </c>
      <c r="J363">
        <v>17.5</v>
      </c>
      <c r="K363">
        <v>43.2</v>
      </c>
      <c r="L363">
        <v>19.5</v>
      </c>
      <c r="M363">
        <v>47.099999999999994</v>
      </c>
      <c r="N363">
        <v>21.7</v>
      </c>
      <c r="O363">
        <v>45.5</v>
      </c>
      <c r="P363">
        <v>24.3</v>
      </c>
      <c r="Q363">
        <v>49.4</v>
      </c>
    </row>
    <row r="364" spans="1:17" x14ac:dyDescent="0.35">
      <c r="A364" t="s">
        <v>1122</v>
      </c>
      <c r="B364" t="s">
        <v>1309</v>
      </c>
      <c r="C364" s="65">
        <v>160420</v>
      </c>
      <c r="D364" s="68">
        <v>43.04</v>
      </c>
      <c r="E364">
        <v>9.3000000000000007</v>
      </c>
      <c r="F364" s="68">
        <v>19.805530000000001</v>
      </c>
      <c r="G364" s="68">
        <v>39.900000000000006</v>
      </c>
      <c r="H364">
        <v>5.8</v>
      </c>
      <c r="I364">
        <v>29.400000000000002</v>
      </c>
      <c r="J364">
        <v>8</v>
      </c>
      <c r="K364">
        <v>28</v>
      </c>
      <c r="L364">
        <v>7.8</v>
      </c>
      <c r="M364">
        <v>23.4</v>
      </c>
      <c r="N364">
        <v>15.4</v>
      </c>
      <c r="O364">
        <v>29.5</v>
      </c>
      <c r="P364">
        <v>17.899999999999999</v>
      </c>
      <c r="Q364">
        <v>32.1</v>
      </c>
    </row>
    <row r="365" spans="1:17" x14ac:dyDescent="0.35">
      <c r="A365" t="s">
        <v>1122</v>
      </c>
      <c r="B365" t="s">
        <v>1315</v>
      </c>
      <c r="C365" s="65">
        <v>2705528</v>
      </c>
      <c r="D365" s="68">
        <v>42.39</v>
      </c>
      <c r="E365">
        <v>24.19</v>
      </c>
      <c r="F365" s="68">
        <v>19.91958584</v>
      </c>
      <c r="G365" s="68">
        <v>81.75</v>
      </c>
      <c r="H365">
        <v>30.4</v>
      </c>
      <c r="I365">
        <v>50.5</v>
      </c>
      <c r="J365">
        <v>26.5</v>
      </c>
      <c r="K365">
        <v>49.099999999999994</v>
      </c>
      <c r="L365">
        <v>29.900000000000002</v>
      </c>
      <c r="M365">
        <v>51.5</v>
      </c>
      <c r="N365">
        <v>29.099999999999998</v>
      </c>
      <c r="O365">
        <v>47.5</v>
      </c>
      <c r="P365">
        <v>28.400000000000002</v>
      </c>
      <c r="Q365">
        <v>54.100000000000009</v>
      </c>
    </row>
    <row r="366" spans="1:17" x14ac:dyDescent="0.35">
      <c r="A366" t="s">
        <v>1122</v>
      </c>
      <c r="B366" t="s">
        <v>1326</v>
      </c>
      <c r="C366" s="65">
        <v>75137</v>
      </c>
      <c r="D366" s="68">
        <v>42.13</v>
      </c>
      <c r="E366">
        <v>0</v>
      </c>
      <c r="F366">
        <v>0</v>
      </c>
      <c r="G366" s="68">
        <v>45.57</v>
      </c>
      <c r="H366" t="s">
        <v>5</v>
      </c>
      <c r="I366" t="s">
        <v>5</v>
      </c>
      <c r="J366" t="s">
        <v>5</v>
      </c>
      <c r="K366" t="s">
        <v>5</v>
      </c>
      <c r="L366" t="s">
        <v>5</v>
      </c>
      <c r="M366" t="s">
        <v>5</v>
      </c>
      <c r="N366" t="s">
        <v>5</v>
      </c>
      <c r="O366" t="s">
        <v>5</v>
      </c>
      <c r="P366" t="s">
        <v>5</v>
      </c>
      <c r="Q366" t="s">
        <v>5</v>
      </c>
    </row>
    <row r="367" spans="1:17" x14ac:dyDescent="0.35">
      <c r="A367" t="s">
        <v>1122</v>
      </c>
      <c r="B367" t="s">
        <v>1331</v>
      </c>
      <c r="C367" s="65">
        <v>85762</v>
      </c>
      <c r="D367" s="68">
        <v>42.73</v>
      </c>
      <c r="E367">
        <v>0</v>
      </c>
      <c r="F367">
        <v>0</v>
      </c>
      <c r="G367" s="68">
        <v>24.59</v>
      </c>
      <c r="H367" t="s">
        <v>5</v>
      </c>
      <c r="I367" t="s">
        <v>5</v>
      </c>
      <c r="J367" t="s">
        <v>5</v>
      </c>
      <c r="K367" t="s">
        <v>5</v>
      </c>
      <c r="L367" t="s">
        <v>5</v>
      </c>
      <c r="M367" t="s">
        <v>5</v>
      </c>
      <c r="N367" t="s">
        <v>5</v>
      </c>
      <c r="O367" t="s">
        <v>5</v>
      </c>
      <c r="P367" t="s">
        <v>5</v>
      </c>
      <c r="Q367" t="s">
        <v>5</v>
      </c>
    </row>
    <row r="368" spans="1:17" x14ac:dyDescent="0.35">
      <c r="A368" t="s">
        <v>1122</v>
      </c>
      <c r="B368" t="s">
        <v>1347</v>
      </c>
      <c r="C368" s="65">
        <v>207430</v>
      </c>
      <c r="D368" s="68">
        <v>42.54</v>
      </c>
      <c r="E368">
        <v>0</v>
      </c>
      <c r="F368">
        <v>0</v>
      </c>
      <c r="G368" s="68">
        <v>38.6</v>
      </c>
      <c r="H368">
        <v>0</v>
      </c>
      <c r="I368">
        <v>50</v>
      </c>
      <c r="J368">
        <v>10.3</v>
      </c>
      <c r="K368">
        <v>44.7</v>
      </c>
      <c r="L368">
        <v>15</v>
      </c>
      <c r="M368">
        <v>45</v>
      </c>
      <c r="N368">
        <v>20.399999999999999</v>
      </c>
      <c r="O368">
        <v>45.199999999999996</v>
      </c>
      <c r="P368">
        <v>22</v>
      </c>
      <c r="Q368">
        <v>51.900000000000006</v>
      </c>
    </row>
    <row r="369" spans="1:17" x14ac:dyDescent="0.35">
      <c r="A369" t="s">
        <v>1122</v>
      </c>
      <c r="B369" t="s">
        <v>1349</v>
      </c>
      <c r="C369" s="65">
        <v>41611</v>
      </c>
      <c r="D369" s="68">
        <v>41.27</v>
      </c>
      <c r="E369">
        <v>0</v>
      </c>
      <c r="F369">
        <v>0</v>
      </c>
      <c r="G369" s="68">
        <v>94.65</v>
      </c>
      <c r="H369" t="s">
        <v>5</v>
      </c>
      <c r="I369" t="s">
        <v>5</v>
      </c>
      <c r="J369" t="s">
        <v>5</v>
      </c>
      <c r="K369" t="s">
        <v>5</v>
      </c>
      <c r="L369" t="s">
        <v>5</v>
      </c>
      <c r="M369" t="s">
        <v>5</v>
      </c>
      <c r="N369" t="s">
        <v>5</v>
      </c>
      <c r="O369" t="s">
        <v>5</v>
      </c>
      <c r="P369" t="s">
        <v>5</v>
      </c>
      <c r="Q369" t="s">
        <v>5</v>
      </c>
    </row>
    <row r="370" spans="1:17" x14ac:dyDescent="0.35">
      <c r="A370" t="s">
        <v>1122</v>
      </c>
      <c r="B370" t="s">
        <v>492</v>
      </c>
      <c r="C370" s="65">
        <v>1373784</v>
      </c>
      <c r="D370" s="68">
        <v>42.15</v>
      </c>
      <c r="E370">
        <v>17.98</v>
      </c>
      <c r="F370" s="68">
        <v>19.574877229999998</v>
      </c>
      <c r="G370" s="68">
        <v>66.91</v>
      </c>
      <c r="H370">
        <v>13.8</v>
      </c>
      <c r="I370">
        <v>32.5</v>
      </c>
      <c r="J370">
        <v>14</v>
      </c>
      <c r="K370">
        <v>33.700000000000003</v>
      </c>
      <c r="L370">
        <v>20.399999999999999</v>
      </c>
      <c r="M370">
        <v>40.5</v>
      </c>
      <c r="N370">
        <v>26.6</v>
      </c>
      <c r="O370">
        <v>48.2</v>
      </c>
      <c r="P370">
        <v>27.1</v>
      </c>
      <c r="Q370">
        <v>48.5</v>
      </c>
    </row>
    <row r="371" spans="1:17" x14ac:dyDescent="0.35">
      <c r="A371" t="s">
        <v>1122</v>
      </c>
      <c r="B371" t="s">
        <v>1356</v>
      </c>
      <c r="C371" s="65">
        <v>363666</v>
      </c>
      <c r="D371" s="68">
        <v>41.15</v>
      </c>
      <c r="E371">
        <v>11.86</v>
      </c>
      <c r="F371" s="68">
        <v>19.254475429999999</v>
      </c>
      <c r="G371" s="68">
        <v>81.78</v>
      </c>
      <c r="H371">
        <v>23.299999999999997</v>
      </c>
      <c r="I371">
        <v>49.8</v>
      </c>
      <c r="J371">
        <v>28.4</v>
      </c>
      <c r="K371">
        <v>55.2</v>
      </c>
      <c r="L371">
        <v>30.700000000000003</v>
      </c>
      <c r="M371">
        <v>59.7</v>
      </c>
      <c r="N371">
        <v>30.8</v>
      </c>
      <c r="O371">
        <v>57.4</v>
      </c>
      <c r="P371">
        <v>30.799999999999997</v>
      </c>
      <c r="Q371">
        <v>59</v>
      </c>
    </row>
    <row r="372" spans="1:17" x14ac:dyDescent="0.35">
      <c r="A372" t="s">
        <v>1122</v>
      </c>
      <c r="B372" t="s">
        <v>1360</v>
      </c>
      <c r="C372" s="65">
        <v>1482057</v>
      </c>
      <c r="D372" s="68">
        <v>42.86</v>
      </c>
      <c r="E372">
        <v>8.31</v>
      </c>
      <c r="F372" s="68">
        <v>19.419288229999999</v>
      </c>
      <c r="G372" s="68">
        <v>55.92</v>
      </c>
      <c r="H372">
        <v>20</v>
      </c>
      <c r="I372">
        <v>33</v>
      </c>
      <c r="J372">
        <v>21</v>
      </c>
      <c r="K372">
        <v>39.900000000000006</v>
      </c>
      <c r="L372">
        <v>20.8</v>
      </c>
      <c r="M372">
        <v>38.6</v>
      </c>
      <c r="N372">
        <v>17.2</v>
      </c>
      <c r="O372">
        <v>36.5</v>
      </c>
      <c r="P372">
        <v>20.3</v>
      </c>
      <c r="Q372">
        <v>40.299999999999997</v>
      </c>
    </row>
    <row r="373" spans="1:17" x14ac:dyDescent="0.35">
      <c r="A373" t="s">
        <v>1122</v>
      </c>
      <c r="B373" t="s">
        <v>1371</v>
      </c>
      <c r="C373" s="65">
        <v>539885</v>
      </c>
      <c r="D373" s="68">
        <v>42.4</v>
      </c>
      <c r="E373">
        <v>11.45</v>
      </c>
      <c r="F373" s="68">
        <v>19.16334913</v>
      </c>
      <c r="G373" s="68">
        <v>63.44</v>
      </c>
      <c r="H373">
        <v>20.3</v>
      </c>
      <c r="I373">
        <v>38.700000000000003</v>
      </c>
      <c r="J373">
        <v>17.8</v>
      </c>
      <c r="K373">
        <v>36.799999999999997</v>
      </c>
      <c r="L373">
        <v>20.399999999999999</v>
      </c>
      <c r="M373">
        <v>40.799999999999997</v>
      </c>
      <c r="N373">
        <v>24.3</v>
      </c>
      <c r="O373">
        <v>44.8</v>
      </c>
      <c r="P373">
        <v>28.700000000000003</v>
      </c>
      <c r="Q373">
        <v>50.500000000000007</v>
      </c>
    </row>
    <row r="374" spans="1:17" x14ac:dyDescent="0.35">
      <c r="A374" t="s">
        <v>1122</v>
      </c>
      <c r="B374" t="s">
        <v>1378</v>
      </c>
      <c r="C374" s="65">
        <v>970985</v>
      </c>
      <c r="D374" s="68">
        <v>42.47</v>
      </c>
      <c r="E374">
        <v>26.18</v>
      </c>
      <c r="F374" s="68">
        <v>20.179646779999999</v>
      </c>
      <c r="G374" s="68">
        <v>51.690000000000005</v>
      </c>
      <c r="H374">
        <v>18.8</v>
      </c>
      <c r="I374">
        <v>38.900000000000006</v>
      </c>
      <c r="J374">
        <v>16.5</v>
      </c>
      <c r="K374">
        <v>38.200000000000003</v>
      </c>
      <c r="L374">
        <v>18.8</v>
      </c>
      <c r="M374">
        <v>40.799999999999997</v>
      </c>
      <c r="N374">
        <v>18.899999999999999</v>
      </c>
      <c r="O374">
        <v>38.4</v>
      </c>
      <c r="P374">
        <v>20.8</v>
      </c>
      <c r="Q374">
        <v>41.2</v>
      </c>
    </row>
    <row r="375" spans="1:17" x14ac:dyDescent="0.35">
      <c r="A375" t="s">
        <v>1122</v>
      </c>
      <c r="B375" t="s">
        <v>1383</v>
      </c>
      <c r="C375" s="65">
        <v>705735</v>
      </c>
      <c r="D375" s="68">
        <v>40.97</v>
      </c>
      <c r="E375">
        <v>43.1</v>
      </c>
      <c r="F375" s="68">
        <v>20.412276970000001</v>
      </c>
      <c r="G375" s="68">
        <v>90.35</v>
      </c>
      <c r="H375">
        <v>14.1</v>
      </c>
      <c r="I375">
        <v>37.099999999999994</v>
      </c>
      <c r="J375">
        <v>18.5</v>
      </c>
      <c r="K375">
        <v>41.2</v>
      </c>
      <c r="L375">
        <v>17</v>
      </c>
      <c r="M375">
        <v>42.1</v>
      </c>
      <c r="N375">
        <v>17</v>
      </c>
      <c r="O375">
        <v>39.9</v>
      </c>
      <c r="P375">
        <v>23.3</v>
      </c>
      <c r="Q375">
        <v>47.6</v>
      </c>
    </row>
    <row r="376" spans="1:17" x14ac:dyDescent="0.35">
      <c r="A376" t="s">
        <v>1122</v>
      </c>
      <c r="B376" t="s">
        <v>1391</v>
      </c>
      <c r="C376" s="65">
        <v>73784</v>
      </c>
      <c r="D376" s="68">
        <v>42.49</v>
      </c>
      <c r="E376">
        <v>52.94</v>
      </c>
      <c r="F376" s="68">
        <v>19.994872000000001</v>
      </c>
      <c r="G376" s="68">
        <v>95.25</v>
      </c>
      <c r="H376" t="s">
        <v>5</v>
      </c>
      <c r="I376" t="s">
        <v>5</v>
      </c>
      <c r="J376" t="s">
        <v>5</v>
      </c>
      <c r="K376" t="s">
        <v>5</v>
      </c>
      <c r="L376" t="s">
        <v>5</v>
      </c>
      <c r="M376" t="s">
        <v>5</v>
      </c>
      <c r="N376" t="s">
        <v>5</v>
      </c>
      <c r="O376" t="s">
        <v>5</v>
      </c>
      <c r="P376" t="s">
        <v>5</v>
      </c>
      <c r="Q376" t="s">
        <v>5</v>
      </c>
    </row>
    <row r="377" spans="1:17" x14ac:dyDescent="0.35">
      <c r="A377" t="s">
        <v>1122</v>
      </c>
      <c r="B377" t="s">
        <v>1401</v>
      </c>
      <c r="C377" s="65">
        <v>179587</v>
      </c>
      <c r="D377" s="68">
        <v>42.54</v>
      </c>
      <c r="E377">
        <v>0</v>
      </c>
      <c r="F377">
        <v>0</v>
      </c>
      <c r="G377" s="68">
        <v>30.959999999999997</v>
      </c>
      <c r="H377">
        <v>2.9</v>
      </c>
      <c r="I377">
        <v>23.5</v>
      </c>
      <c r="J377">
        <v>12.7</v>
      </c>
      <c r="K377">
        <v>26.7</v>
      </c>
      <c r="L377">
        <v>10.399999999999999</v>
      </c>
      <c r="M377">
        <v>26.9</v>
      </c>
      <c r="N377">
        <v>11.899999999999999</v>
      </c>
      <c r="O377">
        <v>29.499999999999996</v>
      </c>
      <c r="P377">
        <v>15.8</v>
      </c>
      <c r="Q377">
        <v>33.300000000000004</v>
      </c>
    </row>
    <row r="378" spans="1:17" x14ac:dyDescent="0.35">
      <c r="A378" t="s">
        <v>1122</v>
      </c>
      <c r="B378" t="s">
        <v>1403</v>
      </c>
      <c r="C378" s="65">
        <v>427766</v>
      </c>
      <c r="D378" s="68">
        <v>42.01</v>
      </c>
      <c r="E378">
        <v>0.81</v>
      </c>
      <c r="F378" s="68">
        <v>19.361408999999998</v>
      </c>
      <c r="G378" s="68">
        <v>25.380000000000003</v>
      </c>
      <c r="H378">
        <v>16</v>
      </c>
      <c r="I378">
        <v>29.7</v>
      </c>
      <c r="J378">
        <v>14.5</v>
      </c>
      <c r="K378">
        <v>36.700000000000003</v>
      </c>
      <c r="L378">
        <v>15.100000000000001</v>
      </c>
      <c r="M378">
        <v>38.200000000000003</v>
      </c>
      <c r="N378">
        <v>8.3999999999999986</v>
      </c>
      <c r="O378">
        <v>26.199999999999996</v>
      </c>
      <c r="P378">
        <v>19.7</v>
      </c>
      <c r="Q378">
        <v>40.900000000000006</v>
      </c>
    </row>
    <row r="379" spans="1:17" x14ac:dyDescent="0.35">
      <c r="A379" t="s">
        <v>1122</v>
      </c>
      <c r="B379" t="s">
        <v>1408</v>
      </c>
      <c r="C379" s="65">
        <v>466695</v>
      </c>
      <c r="D379" s="68">
        <v>42.35</v>
      </c>
      <c r="E379">
        <v>5.62</v>
      </c>
      <c r="F379" s="68">
        <v>19.276699399999998</v>
      </c>
      <c r="G379" s="68">
        <v>18.440000000000001</v>
      </c>
      <c r="H379">
        <v>11.4</v>
      </c>
      <c r="I379">
        <v>28.3</v>
      </c>
      <c r="J379">
        <v>9.4</v>
      </c>
      <c r="K379">
        <v>26.9</v>
      </c>
      <c r="L379">
        <v>11.1</v>
      </c>
      <c r="M379">
        <v>27.799999999999997</v>
      </c>
      <c r="N379">
        <v>13.3</v>
      </c>
      <c r="O379">
        <v>34.9</v>
      </c>
      <c r="P379">
        <v>18.5</v>
      </c>
      <c r="Q379">
        <v>36.299999999999997</v>
      </c>
    </row>
    <row r="380" spans="1:17" x14ac:dyDescent="0.35">
      <c r="A380" t="s">
        <v>1122</v>
      </c>
      <c r="B380" t="s">
        <v>1417</v>
      </c>
      <c r="C380" s="65">
        <v>255410</v>
      </c>
      <c r="D380" s="68">
        <v>42.52</v>
      </c>
      <c r="E380">
        <v>1.96</v>
      </c>
      <c r="F380" s="68">
        <v>20.890339999999998</v>
      </c>
      <c r="G380" s="68">
        <v>7.61</v>
      </c>
      <c r="H380">
        <v>5.0999999999999996</v>
      </c>
      <c r="I380">
        <v>16.5</v>
      </c>
      <c r="J380">
        <v>4.4000000000000004</v>
      </c>
      <c r="K380">
        <v>13.2</v>
      </c>
      <c r="L380">
        <v>6.4</v>
      </c>
      <c r="M380">
        <v>14.399999999999999</v>
      </c>
      <c r="N380">
        <v>7.3</v>
      </c>
      <c r="O380">
        <v>16.799999999999997</v>
      </c>
      <c r="P380">
        <v>6.6</v>
      </c>
      <c r="Q380">
        <v>17.7</v>
      </c>
    </row>
    <row r="381" spans="1:17" x14ac:dyDescent="0.35">
      <c r="A381" t="s">
        <v>1122</v>
      </c>
      <c r="B381" t="s">
        <v>1418</v>
      </c>
      <c r="C381" s="65">
        <v>320914</v>
      </c>
      <c r="D381" s="68">
        <v>41.37</v>
      </c>
      <c r="E381">
        <v>7.35</v>
      </c>
      <c r="F381" s="68">
        <v>19.469424199999999</v>
      </c>
      <c r="G381" s="68">
        <v>71.850000000000009</v>
      </c>
      <c r="H381">
        <v>16.899999999999999</v>
      </c>
      <c r="I381">
        <v>40.299999999999997</v>
      </c>
      <c r="J381">
        <v>18.899999999999999</v>
      </c>
      <c r="K381">
        <v>45.599999999999994</v>
      </c>
      <c r="L381">
        <v>14.5</v>
      </c>
      <c r="M381">
        <v>47.099999999999994</v>
      </c>
      <c r="N381">
        <v>18.5</v>
      </c>
      <c r="O381">
        <v>47.8</v>
      </c>
      <c r="P381">
        <v>20.9</v>
      </c>
      <c r="Q381">
        <v>51.499999999999993</v>
      </c>
    </row>
    <row r="382" spans="1:17" x14ac:dyDescent="0.35">
      <c r="A382" t="s">
        <v>1122</v>
      </c>
      <c r="B382" t="s">
        <v>1422</v>
      </c>
      <c r="C382" s="65">
        <v>129938</v>
      </c>
      <c r="D382" s="68">
        <v>40.93</v>
      </c>
      <c r="E382">
        <v>0</v>
      </c>
      <c r="F382">
        <v>0</v>
      </c>
      <c r="G382" s="68">
        <v>23.599999999999998</v>
      </c>
      <c r="H382">
        <v>14.6</v>
      </c>
      <c r="I382">
        <v>29.1</v>
      </c>
      <c r="J382">
        <v>21</v>
      </c>
      <c r="K382">
        <v>50.5</v>
      </c>
      <c r="L382">
        <v>21.1</v>
      </c>
      <c r="M382">
        <v>41.400000000000006</v>
      </c>
      <c r="N382">
        <v>21.2</v>
      </c>
      <c r="O382">
        <v>41.900000000000006</v>
      </c>
      <c r="P382">
        <v>31.1</v>
      </c>
      <c r="Q382">
        <v>50.7</v>
      </c>
    </row>
    <row r="383" spans="1:17" x14ac:dyDescent="0.35">
      <c r="A383" t="s">
        <v>1122</v>
      </c>
      <c r="B383" t="s">
        <v>1424</v>
      </c>
      <c r="C383" s="65">
        <v>44290</v>
      </c>
      <c r="D383" s="68">
        <v>42.09</v>
      </c>
      <c r="E383">
        <v>9.09</v>
      </c>
      <c r="F383" s="68">
        <v>19.344643000000001</v>
      </c>
      <c r="G383" s="68">
        <v>94.24</v>
      </c>
      <c r="H383" t="s">
        <v>5</v>
      </c>
      <c r="I383" t="s">
        <v>5</v>
      </c>
      <c r="J383" t="s">
        <v>5</v>
      </c>
      <c r="K383" t="s">
        <v>5</v>
      </c>
      <c r="L383" t="s">
        <v>5</v>
      </c>
      <c r="M383" t="s">
        <v>5</v>
      </c>
      <c r="N383" t="s">
        <v>5</v>
      </c>
      <c r="O383" t="s">
        <v>5</v>
      </c>
      <c r="P383" t="s">
        <v>5</v>
      </c>
      <c r="Q383" t="s">
        <v>5</v>
      </c>
    </row>
    <row r="384" spans="1:17" x14ac:dyDescent="0.35">
      <c r="A384" t="s">
        <v>1122</v>
      </c>
      <c r="B384" t="s">
        <v>1431</v>
      </c>
      <c r="C384" s="65">
        <v>21709</v>
      </c>
      <c r="D384" s="68">
        <v>41.76</v>
      </c>
      <c r="E384">
        <v>25</v>
      </c>
      <c r="F384" s="68">
        <v>20.296346499999999</v>
      </c>
      <c r="G384" s="68">
        <v>89.84</v>
      </c>
      <c r="H384" t="s">
        <v>5</v>
      </c>
      <c r="I384" t="s">
        <v>5</v>
      </c>
      <c r="J384" t="s">
        <v>5</v>
      </c>
      <c r="K384" t="s">
        <v>5</v>
      </c>
      <c r="L384" t="s">
        <v>5</v>
      </c>
      <c r="M384" t="s">
        <v>5</v>
      </c>
      <c r="N384" t="s">
        <v>5</v>
      </c>
      <c r="O384" t="s">
        <v>5</v>
      </c>
      <c r="P384" t="s">
        <v>5</v>
      </c>
      <c r="Q384" t="s">
        <v>5</v>
      </c>
    </row>
    <row r="385" spans="1:17" x14ac:dyDescent="0.35">
      <c r="A385" t="s">
        <v>1122</v>
      </c>
      <c r="B385" t="s">
        <v>1438</v>
      </c>
      <c r="C385" s="65">
        <v>15282</v>
      </c>
      <c r="D385" s="68">
        <v>43.39</v>
      </c>
      <c r="E385">
        <v>0</v>
      </c>
      <c r="F385">
        <v>0</v>
      </c>
      <c r="G385" s="68">
        <v>83.82</v>
      </c>
      <c r="H385" t="s">
        <v>5</v>
      </c>
      <c r="I385" t="s">
        <v>5</v>
      </c>
      <c r="J385" t="s">
        <v>5</v>
      </c>
      <c r="K385" t="s">
        <v>5</v>
      </c>
      <c r="L385" t="s">
        <v>5</v>
      </c>
      <c r="M385" t="s">
        <v>5</v>
      </c>
      <c r="N385" t="s">
        <v>5</v>
      </c>
      <c r="O385" t="s">
        <v>5</v>
      </c>
      <c r="P385" t="s">
        <v>5</v>
      </c>
      <c r="Q385" t="s">
        <v>5</v>
      </c>
    </row>
    <row r="386" spans="1:17" x14ac:dyDescent="0.35">
      <c r="A386" t="s">
        <v>1122</v>
      </c>
      <c r="B386" t="s">
        <v>1443</v>
      </c>
      <c r="C386" s="65">
        <v>546107</v>
      </c>
      <c r="D386" s="68">
        <v>42.58</v>
      </c>
      <c r="E386">
        <v>8.4600000000000009</v>
      </c>
      <c r="F386" s="68">
        <v>19.673285910000001</v>
      </c>
      <c r="G386" s="68">
        <v>53.47</v>
      </c>
      <c r="H386">
        <v>18.700000000000003</v>
      </c>
      <c r="I386">
        <v>46.2</v>
      </c>
      <c r="J386">
        <v>16</v>
      </c>
      <c r="K386">
        <v>47.8</v>
      </c>
      <c r="L386">
        <v>19</v>
      </c>
      <c r="M386">
        <v>44.3</v>
      </c>
      <c r="N386">
        <v>26.1</v>
      </c>
      <c r="O386">
        <v>49.4</v>
      </c>
      <c r="P386">
        <v>27.2</v>
      </c>
      <c r="Q386">
        <v>58.900000000000006</v>
      </c>
    </row>
    <row r="387" spans="1:17" x14ac:dyDescent="0.35">
      <c r="A387" t="s">
        <v>1122</v>
      </c>
      <c r="B387" t="s">
        <v>1444</v>
      </c>
      <c r="C387" s="65">
        <v>32855</v>
      </c>
      <c r="D387" s="68">
        <v>38.49</v>
      </c>
      <c r="E387">
        <v>0</v>
      </c>
      <c r="F387">
        <v>0</v>
      </c>
      <c r="G387" s="68">
        <v>40.32</v>
      </c>
      <c r="H387" t="s">
        <v>5</v>
      </c>
      <c r="I387" t="s">
        <v>5</v>
      </c>
      <c r="J387" t="s">
        <v>5</v>
      </c>
      <c r="K387" t="s">
        <v>5</v>
      </c>
      <c r="L387">
        <v>17.700000000000003</v>
      </c>
      <c r="M387">
        <v>58.800000000000004</v>
      </c>
      <c r="N387">
        <v>16.100000000000001</v>
      </c>
      <c r="O387">
        <v>41.900000000000006</v>
      </c>
      <c r="P387">
        <v>25</v>
      </c>
      <c r="Q387">
        <v>44.2</v>
      </c>
    </row>
    <row r="388" spans="1:17" x14ac:dyDescent="0.35">
      <c r="A388" t="s">
        <v>1122</v>
      </c>
      <c r="B388" t="s">
        <v>1445</v>
      </c>
      <c r="C388" s="65">
        <v>71049</v>
      </c>
      <c r="D388" s="68">
        <v>42.13</v>
      </c>
      <c r="E388">
        <v>4.76</v>
      </c>
      <c r="F388" s="68">
        <v>19.905864000000001</v>
      </c>
      <c r="G388" s="68">
        <v>58.220000000000006</v>
      </c>
      <c r="H388" t="s">
        <v>5</v>
      </c>
      <c r="I388" t="s">
        <v>5</v>
      </c>
      <c r="J388">
        <v>8.3000000000000007</v>
      </c>
      <c r="K388">
        <v>25</v>
      </c>
      <c r="L388">
        <v>9.3000000000000007</v>
      </c>
      <c r="M388">
        <v>24.200000000000003</v>
      </c>
      <c r="N388">
        <v>12.4</v>
      </c>
      <c r="O388">
        <v>24.099999999999998</v>
      </c>
      <c r="P388">
        <v>20.3</v>
      </c>
      <c r="Q388">
        <v>36.799999999999997</v>
      </c>
    </row>
    <row r="389" spans="1:17" x14ac:dyDescent="0.35">
      <c r="A389" t="s">
        <v>1122</v>
      </c>
      <c r="B389" t="s">
        <v>1446</v>
      </c>
      <c r="C389" s="65">
        <v>25094</v>
      </c>
      <c r="D389" s="68">
        <v>43.09</v>
      </c>
      <c r="E389">
        <v>71.430000000000007</v>
      </c>
      <c r="F389" s="68">
        <v>19.451907599999998</v>
      </c>
      <c r="G389" s="68">
        <v>89.39</v>
      </c>
      <c r="H389" t="s">
        <v>5</v>
      </c>
      <c r="I389" t="s">
        <v>5</v>
      </c>
      <c r="J389" t="s">
        <v>5</v>
      </c>
      <c r="K389" t="s">
        <v>5</v>
      </c>
      <c r="L389" t="s">
        <v>5</v>
      </c>
      <c r="M389" t="s">
        <v>5</v>
      </c>
      <c r="N389" t="s">
        <v>5</v>
      </c>
      <c r="O389" t="s">
        <v>5</v>
      </c>
      <c r="P389" t="s">
        <v>5</v>
      </c>
      <c r="Q389" t="s">
        <v>5</v>
      </c>
    </row>
    <row r="390" spans="1:17" x14ac:dyDescent="0.35">
      <c r="A390" t="s">
        <v>1465</v>
      </c>
      <c r="B390" t="s">
        <v>1472</v>
      </c>
      <c r="C390" s="65">
        <v>18428</v>
      </c>
      <c r="D390" s="68">
        <v>45.49</v>
      </c>
      <c r="E390">
        <v>0</v>
      </c>
      <c r="F390">
        <v>0</v>
      </c>
      <c r="G390" s="68">
        <v>96.69</v>
      </c>
      <c r="H390" t="s">
        <v>5</v>
      </c>
      <c r="I390" t="s">
        <v>5</v>
      </c>
      <c r="J390" t="s">
        <v>5</v>
      </c>
      <c r="K390" t="s">
        <v>5</v>
      </c>
      <c r="L390" t="s">
        <v>5</v>
      </c>
      <c r="M390" t="s">
        <v>5</v>
      </c>
      <c r="N390" t="s">
        <v>5</v>
      </c>
      <c r="O390" t="s">
        <v>5</v>
      </c>
      <c r="P390" t="s">
        <v>5</v>
      </c>
      <c r="Q390" t="s">
        <v>5</v>
      </c>
    </row>
    <row r="391" spans="1:17" x14ac:dyDescent="0.35">
      <c r="A391" t="s">
        <v>1465</v>
      </c>
      <c r="B391" t="s">
        <v>1476</v>
      </c>
      <c r="C391" s="65">
        <v>8311</v>
      </c>
      <c r="D391" s="68">
        <v>38.44</v>
      </c>
      <c r="E391">
        <v>33.33</v>
      </c>
      <c r="F391" s="68">
        <v>20.053732</v>
      </c>
      <c r="G391" s="68">
        <v>96.15</v>
      </c>
      <c r="H391" t="s">
        <v>5</v>
      </c>
      <c r="I391" t="s">
        <v>5</v>
      </c>
      <c r="J391" t="s">
        <v>5</v>
      </c>
      <c r="K391" t="s">
        <v>5</v>
      </c>
      <c r="L391" t="s">
        <v>5</v>
      </c>
      <c r="M391" t="s">
        <v>5</v>
      </c>
      <c r="N391" t="s">
        <v>5</v>
      </c>
      <c r="O391" t="s">
        <v>5</v>
      </c>
      <c r="P391" t="s">
        <v>5</v>
      </c>
      <c r="Q391" t="s">
        <v>5</v>
      </c>
    </row>
    <row r="392" spans="1:17" x14ac:dyDescent="0.35">
      <c r="A392" t="s">
        <v>1465</v>
      </c>
      <c r="B392" t="s">
        <v>1481</v>
      </c>
      <c r="C392" s="65">
        <v>11140</v>
      </c>
      <c r="D392" s="68">
        <v>45.77</v>
      </c>
      <c r="E392">
        <v>0</v>
      </c>
      <c r="F392">
        <v>0</v>
      </c>
      <c r="G392" s="68">
        <v>93.89</v>
      </c>
      <c r="H392" t="s">
        <v>5</v>
      </c>
      <c r="I392" t="s">
        <v>5</v>
      </c>
      <c r="J392" t="s">
        <v>5</v>
      </c>
      <c r="K392" t="s">
        <v>5</v>
      </c>
      <c r="L392" t="s">
        <v>5</v>
      </c>
      <c r="M392" t="s">
        <v>5</v>
      </c>
      <c r="N392" t="s">
        <v>5</v>
      </c>
      <c r="O392" t="s">
        <v>5</v>
      </c>
      <c r="P392" t="s">
        <v>5</v>
      </c>
      <c r="Q392" t="s">
        <v>5</v>
      </c>
    </row>
    <row r="393" spans="1:17" x14ac:dyDescent="0.35">
      <c r="A393" t="s">
        <v>1465</v>
      </c>
      <c r="B393" t="s">
        <v>1136</v>
      </c>
      <c r="C393" s="65">
        <v>3090</v>
      </c>
      <c r="D393" s="68">
        <v>47.24</v>
      </c>
      <c r="E393">
        <v>0</v>
      </c>
      <c r="F393">
        <v>0</v>
      </c>
      <c r="G393" s="68">
        <v>74.239999999999995</v>
      </c>
      <c r="H393" t="s">
        <v>5</v>
      </c>
      <c r="I393" t="s">
        <v>5</v>
      </c>
      <c r="J393" t="s">
        <v>5</v>
      </c>
      <c r="K393" t="s">
        <v>5</v>
      </c>
      <c r="L393" t="s">
        <v>5</v>
      </c>
      <c r="M393" t="s">
        <v>5</v>
      </c>
      <c r="N393" t="s">
        <v>5</v>
      </c>
      <c r="O393" t="s">
        <v>5</v>
      </c>
      <c r="P393" t="s">
        <v>5</v>
      </c>
      <c r="Q393" t="s">
        <v>5</v>
      </c>
    </row>
    <row r="394" spans="1:17" x14ac:dyDescent="0.35">
      <c r="A394" t="s">
        <v>1465</v>
      </c>
      <c r="B394" t="s">
        <v>1483</v>
      </c>
      <c r="C394" s="65">
        <v>45072</v>
      </c>
      <c r="D394" s="68">
        <v>43.11</v>
      </c>
      <c r="E394">
        <v>42.86</v>
      </c>
      <c r="F394" s="68">
        <v>20.507228000000001</v>
      </c>
      <c r="G394" s="68">
        <v>86.66</v>
      </c>
      <c r="H394" t="s">
        <v>5</v>
      </c>
      <c r="I394" t="s">
        <v>5</v>
      </c>
      <c r="J394" t="s">
        <v>5</v>
      </c>
      <c r="K394" t="s">
        <v>5</v>
      </c>
      <c r="L394" t="s">
        <v>5</v>
      </c>
      <c r="M394" t="s">
        <v>5</v>
      </c>
      <c r="N394" t="s">
        <v>5</v>
      </c>
      <c r="O394" t="s">
        <v>5</v>
      </c>
      <c r="P394" t="s">
        <v>5</v>
      </c>
      <c r="Q394" t="s">
        <v>5</v>
      </c>
    </row>
    <row r="395" spans="1:17" x14ac:dyDescent="0.35">
      <c r="A395" t="s">
        <v>1465</v>
      </c>
      <c r="B395" t="s">
        <v>1484</v>
      </c>
      <c r="C395" s="65">
        <v>18900</v>
      </c>
      <c r="D395" s="68">
        <v>42.88</v>
      </c>
      <c r="E395">
        <v>0</v>
      </c>
      <c r="F395">
        <v>0</v>
      </c>
      <c r="G395" s="68">
        <v>55.86</v>
      </c>
      <c r="H395" t="s">
        <v>5</v>
      </c>
      <c r="I395" t="s">
        <v>5</v>
      </c>
      <c r="J395" t="s">
        <v>5</v>
      </c>
      <c r="K395" t="s">
        <v>5</v>
      </c>
      <c r="L395" t="s">
        <v>5</v>
      </c>
      <c r="M395" t="s">
        <v>5</v>
      </c>
      <c r="N395" t="s">
        <v>5</v>
      </c>
      <c r="O395" t="s">
        <v>5</v>
      </c>
      <c r="P395" t="s">
        <v>5</v>
      </c>
      <c r="Q395" t="s">
        <v>5</v>
      </c>
    </row>
    <row r="396" spans="1:17" x14ac:dyDescent="0.35">
      <c r="A396" t="s">
        <v>1465</v>
      </c>
      <c r="B396" t="s">
        <v>1485</v>
      </c>
      <c r="C396" s="65">
        <v>81294</v>
      </c>
      <c r="D396" s="68">
        <v>43.35</v>
      </c>
      <c r="E396">
        <v>11.11</v>
      </c>
      <c r="F396" s="68">
        <v>20.345826500000001</v>
      </c>
      <c r="G396" s="68">
        <v>42.04</v>
      </c>
      <c r="H396" t="s">
        <v>5</v>
      </c>
      <c r="I396" t="s">
        <v>5</v>
      </c>
      <c r="J396" t="s">
        <v>5</v>
      </c>
      <c r="K396" t="s">
        <v>5</v>
      </c>
      <c r="L396" t="s">
        <v>5</v>
      </c>
      <c r="M396" t="s">
        <v>5</v>
      </c>
      <c r="N396" t="s">
        <v>5</v>
      </c>
      <c r="O396" t="s">
        <v>5</v>
      </c>
      <c r="P396" t="s">
        <v>5</v>
      </c>
      <c r="Q396" t="s">
        <v>5</v>
      </c>
    </row>
    <row r="397" spans="1:17" x14ac:dyDescent="0.35">
      <c r="A397" t="s">
        <v>1465</v>
      </c>
      <c r="B397" t="s">
        <v>1486</v>
      </c>
      <c r="C397" s="65">
        <v>106456</v>
      </c>
      <c r="D397" s="68">
        <v>39.869999999999997</v>
      </c>
      <c r="E397">
        <v>10.71</v>
      </c>
      <c r="F397" s="68">
        <v>19.410712669999999</v>
      </c>
      <c r="G397" s="68">
        <v>59.14</v>
      </c>
      <c r="H397" t="s">
        <v>5</v>
      </c>
      <c r="I397" t="s">
        <v>5</v>
      </c>
      <c r="J397" t="s">
        <v>5</v>
      </c>
      <c r="K397" t="s">
        <v>5</v>
      </c>
      <c r="L397" t="s">
        <v>5</v>
      </c>
      <c r="M397" t="s">
        <v>5</v>
      </c>
      <c r="N397" t="s">
        <v>5</v>
      </c>
      <c r="O397" t="s">
        <v>5</v>
      </c>
      <c r="P397" t="s">
        <v>5</v>
      </c>
      <c r="Q397" t="s">
        <v>5</v>
      </c>
    </row>
    <row r="398" spans="1:17" x14ac:dyDescent="0.35">
      <c r="A398" t="s">
        <v>1465</v>
      </c>
      <c r="B398" t="s">
        <v>10423</v>
      </c>
      <c r="C398" s="65">
        <v>16889</v>
      </c>
      <c r="D398" s="68">
        <v>45.02</v>
      </c>
      <c r="E398">
        <v>50</v>
      </c>
      <c r="F398" s="68">
        <v>19.38755733</v>
      </c>
      <c r="G398" s="68">
        <v>87.26</v>
      </c>
      <c r="H398" t="s">
        <v>5</v>
      </c>
      <c r="I398" t="s">
        <v>5</v>
      </c>
      <c r="J398" t="s">
        <v>5</v>
      </c>
      <c r="K398" t="s">
        <v>5</v>
      </c>
      <c r="L398" t="s">
        <v>5</v>
      </c>
      <c r="M398" t="s">
        <v>5</v>
      </c>
      <c r="N398" t="s">
        <v>5</v>
      </c>
      <c r="O398" t="s">
        <v>5</v>
      </c>
      <c r="P398" t="s">
        <v>5</v>
      </c>
      <c r="Q398" t="s">
        <v>5</v>
      </c>
    </row>
    <row r="399" spans="1:17" x14ac:dyDescent="0.35">
      <c r="A399" t="s">
        <v>1465</v>
      </c>
      <c r="B399" t="s">
        <v>1487</v>
      </c>
      <c r="C399" s="65">
        <v>19206</v>
      </c>
      <c r="D399" s="68">
        <v>45.85</v>
      </c>
      <c r="E399">
        <v>0</v>
      </c>
      <c r="F399">
        <v>0</v>
      </c>
      <c r="G399" s="68">
        <v>85</v>
      </c>
      <c r="H399" t="s">
        <v>5</v>
      </c>
      <c r="I399" t="s">
        <v>5</v>
      </c>
      <c r="J399" t="s">
        <v>5</v>
      </c>
      <c r="K399" t="s">
        <v>5</v>
      </c>
      <c r="L399" t="s">
        <v>5</v>
      </c>
      <c r="M399" t="s">
        <v>5</v>
      </c>
      <c r="N399" t="s">
        <v>5</v>
      </c>
      <c r="O399" t="s">
        <v>5</v>
      </c>
      <c r="P399" t="s">
        <v>5</v>
      </c>
      <c r="Q399" t="s">
        <v>5</v>
      </c>
    </row>
    <row r="400" spans="1:17" x14ac:dyDescent="0.35">
      <c r="A400" t="s">
        <v>1465</v>
      </c>
      <c r="B400" t="s">
        <v>1488</v>
      </c>
      <c r="C400" s="65">
        <v>153026</v>
      </c>
      <c r="D400" s="68">
        <v>42.91</v>
      </c>
      <c r="E400">
        <v>43.75</v>
      </c>
      <c r="F400" s="68">
        <v>20.150925139999998</v>
      </c>
      <c r="G400" s="68">
        <v>91.75</v>
      </c>
      <c r="H400" t="s">
        <v>5</v>
      </c>
      <c r="I400" t="s">
        <v>5</v>
      </c>
      <c r="J400" t="s">
        <v>5</v>
      </c>
      <c r="K400" t="s">
        <v>5</v>
      </c>
      <c r="L400" t="s">
        <v>5</v>
      </c>
      <c r="M400" t="s">
        <v>5</v>
      </c>
      <c r="N400" t="s">
        <v>5</v>
      </c>
      <c r="O400" t="s">
        <v>5</v>
      </c>
      <c r="P400">
        <v>18.399999999999999</v>
      </c>
      <c r="Q400">
        <v>33.4</v>
      </c>
    </row>
    <row r="401" spans="1:17" x14ac:dyDescent="0.35">
      <c r="A401" t="s">
        <v>1465</v>
      </c>
      <c r="B401" t="s">
        <v>1490</v>
      </c>
      <c r="C401" s="65">
        <v>12870</v>
      </c>
      <c r="D401" s="68">
        <v>39.979999999999997</v>
      </c>
      <c r="E401">
        <v>25</v>
      </c>
      <c r="F401" s="68">
        <v>20.291520999999999</v>
      </c>
      <c r="G401" s="68">
        <v>73.95</v>
      </c>
      <c r="H401" t="s">
        <v>5</v>
      </c>
      <c r="I401" t="s">
        <v>5</v>
      </c>
      <c r="J401" t="s">
        <v>5</v>
      </c>
      <c r="K401" t="s">
        <v>5</v>
      </c>
      <c r="L401" t="s">
        <v>5</v>
      </c>
      <c r="M401" t="s">
        <v>5</v>
      </c>
      <c r="N401" t="s">
        <v>5</v>
      </c>
      <c r="O401" t="s">
        <v>5</v>
      </c>
      <c r="P401" t="s">
        <v>5</v>
      </c>
      <c r="Q401" t="s">
        <v>5</v>
      </c>
    </row>
    <row r="402" spans="1:17" x14ac:dyDescent="0.35">
      <c r="A402" t="s">
        <v>1465</v>
      </c>
      <c r="B402" t="s">
        <v>10422</v>
      </c>
      <c r="C402" s="65">
        <v>18924</v>
      </c>
      <c r="D402" s="68">
        <v>46.38</v>
      </c>
      <c r="E402">
        <v>0</v>
      </c>
      <c r="F402">
        <v>0</v>
      </c>
      <c r="G402" s="68">
        <v>62.29</v>
      </c>
      <c r="H402" t="s">
        <v>5</v>
      </c>
      <c r="I402" t="s">
        <v>5</v>
      </c>
      <c r="J402" t="s">
        <v>5</v>
      </c>
      <c r="K402" t="s">
        <v>5</v>
      </c>
      <c r="L402" t="s">
        <v>5</v>
      </c>
      <c r="M402" t="s">
        <v>5</v>
      </c>
      <c r="N402" t="s">
        <v>5</v>
      </c>
      <c r="O402" t="s">
        <v>5</v>
      </c>
      <c r="P402" t="s">
        <v>5</v>
      </c>
      <c r="Q402" t="s">
        <v>5</v>
      </c>
    </row>
    <row r="403" spans="1:17" x14ac:dyDescent="0.35">
      <c r="A403" t="s">
        <v>1465</v>
      </c>
      <c r="B403" t="s">
        <v>1496</v>
      </c>
      <c r="C403" s="65">
        <v>15548</v>
      </c>
      <c r="D403" s="68">
        <v>42.65</v>
      </c>
      <c r="E403">
        <v>16.670000000000002</v>
      </c>
      <c r="F403" s="68">
        <v>19.047476</v>
      </c>
      <c r="G403" s="68">
        <v>83.98</v>
      </c>
      <c r="H403" t="s">
        <v>5</v>
      </c>
      <c r="I403" t="s">
        <v>5</v>
      </c>
      <c r="J403" t="s">
        <v>5</v>
      </c>
      <c r="K403" t="s">
        <v>5</v>
      </c>
      <c r="L403" t="s">
        <v>5</v>
      </c>
      <c r="M403" t="s">
        <v>5</v>
      </c>
      <c r="N403" t="s">
        <v>5</v>
      </c>
      <c r="O403" t="s">
        <v>5</v>
      </c>
      <c r="P403" t="s">
        <v>5</v>
      </c>
      <c r="Q403" t="s">
        <v>5</v>
      </c>
    </row>
    <row r="404" spans="1:17" x14ac:dyDescent="0.35">
      <c r="A404" t="s">
        <v>1465</v>
      </c>
      <c r="B404" t="s">
        <v>1498</v>
      </c>
      <c r="C404" s="65">
        <v>38321</v>
      </c>
      <c r="D404" s="68">
        <v>41.31</v>
      </c>
      <c r="E404">
        <v>0</v>
      </c>
      <c r="F404">
        <v>0</v>
      </c>
      <c r="G404" s="68">
        <v>33.89</v>
      </c>
      <c r="H404" t="s">
        <v>5</v>
      </c>
      <c r="I404" t="s">
        <v>5</v>
      </c>
      <c r="J404" t="s">
        <v>5</v>
      </c>
      <c r="K404" t="s">
        <v>5</v>
      </c>
      <c r="L404" t="s">
        <v>5</v>
      </c>
      <c r="M404" t="s">
        <v>5</v>
      </c>
      <c r="N404" t="s">
        <v>5</v>
      </c>
      <c r="O404" t="s">
        <v>5</v>
      </c>
      <c r="P404" t="s">
        <v>5</v>
      </c>
      <c r="Q404" t="s">
        <v>5</v>
      </c>
    </row>
    <row r="405" spans="1:17" x14ac:dyDescent="0.35">
      <c r="A405" t="s">
        <v>1465</v>
      </c>
      <c r="B405" t="s">
        <v>1500</v>
      </c>
      <c r="C405" s="65">
        <v>77719</v>
      </c>
      <c r="D405" s="68">
        <v>41.54</v>
      </c>
      <c r="E405">
        <v>0</v>
      </c>
      <c r="F405">
        <v>0</v>
      </c>
      <c r="G405" s="68">
        <v>81.210000000000008</v>
      </c>
      <c r="H405" t="s">
        <v>5</v>
      </c>
      <c r="I405" t="s">
        <v>5</v>
      </c>
      <c r="J405" t="s">
        <v>5</v>
      </c>
      <c r="K405" t="s">
        <v>5</v>
      </c>
      <c r="L405" t="s">
        <v>5</v>
      </c>
      <c r="M405" t="s">
        <v>5</v>
      </c>
      <c r="N405" t="s">
        <v>5</v>
      </c>
      <c r="O405" t="s">
        <v>5</v>
      </c>
      <c r="P405" t="s">
        <v>5</v>
      </c>
      <c r="Q405" t="s">
        <v>5</v>
      </c>
    </row>
    <row r="406" spans="1:17" x14ac:dyDescent="0.35">
      <c r="A406" t="s">
        <v>1465</v>
      </c>
      <c r="B406" t="s">
        <v>1501</v>
      </c>
      <c r="C406" s="65">
        <v>22567</v>
      </c>
      <c r="D406" s="68">
        <v>40.090000000000003</v>
      </c>
      <c r="E406">
        <v>42.86</v>
      </c>
      <c r="F406" s="68">
        <v>19.40713933</v>
      </c>
      <c r="G406" s="68">
        <v>84.55</v>
      </c>
      <c r="H406" t="s">
        <v>5</v>
      </c>
      <c r="I406" t="s">
        <v>5</v>
      </c>
      <c r="J406" t="s">
        <v>5</v>
      </c>
      <c r="K406" t="s">
        <v>5</v>
      </c>
      <c r="L406" t="s">
        <v>5</v>
      </c>
      <c r="M406" t="s">
        <v>5</v>
      </c>
      <c r="N406" t="s">
        <v>5</v>
      </c>
      <c r="O406" t="s">
        <v>5</v>
      </c>
      <c r="P406" t="s">
        <v>5</v>
      </c>
      <c r="Q406" t="s">
        <v>5</v>
      </c>
    </row>
    <row r="407" spans="1:17" x14ac:dyDescent="0.35">
      <c r="A407" t="s">
        <v>1465</v>
      </c>
      <c r="B407" t="s">
        <v>1502</v>
      </c>
      <c r="C407" s="65">
        <v>24463</v>
      </c>
      <c r="D407" s="68">
        <v>40.39</v>
      </c>
      <c r="E407">
        <v>20</v>
      </c>
      <c r="F407" s="68">
        <v>19.734686</v>
      </c>
      <c r="G407" s="68">
        <v>76.53</v>
      </c>
      <c r="H407" t="s">
        <v>5</v>
      </c>
      <c r="I407" t="s">
        <v>5</v>
      </c>
      <c r="J407" t="s">
        <v>5</v>
      </c>
      <c r="K407" t="s">
        <v>5</v>
      </c>
      <c r="L407" t="s">
        <v>5</v>
      </c>
      <c r="M407" t="s">
        <v>5</v>
      </c>
      <c r="N407" t="s">
        <v>5</v>
      </c>
      <c r="O407" t="s">
        <v>5</v>
      </c>
      <c r="P407" t="s">
        <v>5</v>
      </c>
      <c r="Q407" t="s">
        <v>5</v>
      </c>
    </row>
    <row r="408" spans="1:17" x14ac:dyDescent="0.35">
      <c r="A408" t="s">
        <v>1465</v>
      </c>
      <c r="B408" t="s">
        <v>2920</v>
      </c>
      <c r="C408" s="65">
        <v>6301</v>
      </c>
      <c r="D408" s="68">
        <v>45.19</v>
      </c>
      <c r="E408">
        <v>0</v>
      </c>
      <c r="F408">
        <v>0</v>
      </c>
      <c r="G408" s="68">
        <v>97.740000000000009</v>
      </c>
      <c r="H408" t="s">
        <v>5</v>
      </c>
      <c r="I408" t="s">
        <v>5</v>
      </c>
      <c r="J408" t="s">
        <v>5</v>
      </c>
      <c r="K408" t="s">
        <v>5</v>
      </c>
      <c r="L408" t="s">
        <v>5</v>
      </c>
      <c r="M408" t="s">
        <v>5</v>
      </c>
      <c r="N408" t="s">
        <v>5</v>
      </c>
      <c r="O408" t="s">
        <v>5</v>
      </c>
      <c r="P408" t="s">
        <v>5</v>
      </c>
      <c r="Q408" t="s">
        <v>5</v>
      </c>
    </row>
    <row r="409" spans="1:17" x14ac:dyDescent="0.35">
      <c r="A409" t="s">
        <v>1465</v>
      </c>
      <c r="B409" t="s">
        <v>1506</v>
      </c>
      <c r="C409" s="65">
        <v>53960</v>
      </c>
      <c r="D409" s="68">
        <v>41.11</v>
      </c>
      <c r="E409">
        <v>0</v>
      </c>
      <c r="F409">
        <v>0</v>
      </c>
      <c r="G409" s="68">
        <v>51.59</v>
      </c>
      <c r="H409" t="s">
        <v>5</v>
      </c>
      <c r="I409" t="s">
        <v>5</v>
      </c>
      <c r="J409" t="s">
        <v>5</v>
      </c>
      <c r="K409" t="s">
        <v>5</v>
      </c>
      <c r="L409" t="s">
        <v>5</v>
      </c>
      <c r="M409" t="s">
        <v>5</v>
      </c>
      <c r="N409" t="s">
        <v>5</v>
      </c>
      <c r="O409" t="s">
        <v>5</v>
      </c>
      <c r="P409" t="s">
        <v>5</v>
      </c>
      <c r="Q409" t="s">
        <v>5</v>
      </c>
    </row>
    <row r="410" spans="1:17" x14ac:dyDescent="0.35">
      <c r="A410" t="s">
        <v>1465</v>
      </c>
      <c r="B410" t="s">
        <v>10421</v>
      </c>
      <c r="C410" s="65">
        <v>10834</v>
      </c>
      <c r="D410" s="68">
        <v>43.77</v>
      </c>
      <c r="E410">
        <v>0</v>
      </c>
      <c r="F410">
        <v>0</v>
      </c>
      <c r="G410" s="68">
        <v>98.28</v>
      </c>
      <c r="H410" t="s">
        <v>5</v>
      </c>
      <c r="I410" t="s">
        <v>5</v>
      </c>
      <c r="J410" t="s">
        <v>5</v>
      </c>
      <c r="K410" t="s">
        <v>5</v>
      </c>
      <c r="L410" t="s">
        <v>5</v>
      </c>
      <c r="M410" t="s">
        <v>5</v>
      </c>
      <c r="N410" t="s">
        <v>5</v>
      </c>
      <c r="O410" t="s">
        <v>5</v>
      </c>
      <c r="P410" t="s">
        <v>5</v>
      </c>
      <c r="Q410" t="s">
        <v>5</v>
      </c>
    </row>
    <row r="411" spans="1:17" x14ac:dyDescent="0.35">
      <c r="A411" t="s">
        <v>1465</v>
      </c>
      <c r="B411" t="s">
        <v>1509</v>
      </c>
      <c r="C411" s="65">
        <v>118692</v>
      </c>
      <c r="D411" s="68">
        <v>41.45</v>
      </c>
      <c r="E411">
        <v>7.14</v>
      </c>
      <c r="F411" s="68">
        <v>19.744651999999999</v>
      </c>
      <c r="G411" s="68">
        <v>78.25</v>
      </c>
      <c r="H411" t="s">
        <v>5</v>
      </c>
      <c r="I411" t="s">
        <v>5</v>
      </c>
      <c r="J411" t="s">
        <v>5</v>
      </c>
      <c r="K411" t="s">
        <v>5</v>
      </c>
      <c r="L411" t="s">
        <v>5</v>
      </c>
      <c r="M411" t="s">
        <v>5</v>
      </c>
      <c r="N411" t="s">
        <v>5</v>
      </c>
      <c r="O411" t="s">
        <v>5</v>
      </c>
      <c r="P411" t="s">
        <v>5</v>
      </c>
      <c r="Q411" t="s">
        <v>5</v>
      </c>
    </row>
    <row r="412" spans="1:17" x14ac:dyDescent="0.35">
      <c r="A412" t="s">
        <v>1465</v>
      </c>
      <c r="B412" t="s">
        <v>1512</v>
      </c>
      <c r="C412" s="65">
        <v>67181</v>
      </c>
      <c r="D412" s="68">
        <v>43.23</v>
      </c>
      <c r="E412">
        <v>0</v>
      </c>
      <c r="F412">
        <v>0</v>
      </c>
      <c r="G412" s="68">
        <v>13.18</v>
      </c>
      <c r="H412" t="s">
        <v>5</v>
      </c>
      <c r="I412" t="s">
        <v>5</v>
      </c>
      <c r="J412" t="s">
        <v>5</v>
      </c>
      <c r="K412" t="s">
        <v>5</v>
      </c>
      <c r="L412" t="s">
        <v>5</v>
      </c>
      <c r="M412" t="s">
        <v>5</v>
      </c>
      <c r="N412" t="s">
        <v>5</v>
      </c>
      <c r="O412" t="s">
        <v>5</v>
      </c>
      <c r="P412" t="s">
        <v>5</v>
      </c>
      <c r="Q412" t="s">
        <v>5</v>
      </c>
    </row>
    <row r="413" spans="1:17" x14ac:dyDescent="0.35">
      <c r="A413" t="s">
        <v>1465</v>
      </c>
      <c r="B413" t="s">
        <v>9503</v>
      </c>
      <c r="C413" s="65">
        <v>13032</v>
      </c>
      <c r="D413" s="68">
        <v>43.31</v>
      </c>
      <c r="E413">
        <v>0</v>
      </c>
      <c r="F413">
        <v>0</v>
      </c>
      <c r="G413" s="68">
        <v>87.52</v>
      </c>
      <c r="H413" t="s">
        <v>5</v>
      </c>
      <c r="I413" t="s">
        <v>5</v>
      </c>
      <c r="J413" t="s">
        <v>5</v>
      </c>
      <c r="K413" t="s">
        <v>5</v>
      </c>
      <c r="L413" t="s">
        <v>5</v>
      </c>
      <c r="M413" t="s">
        <v>5</v>
      </c>
      <c r="N413" t="s">
        <v>5</v>
      </c>
      <c r="O413" t="s">
        <v>5</v>
      </c>
      <c r="P413" t="s">
        <v>5</v>
      </c>
      <c r="Q413" t="s">
        <v>5</v>
      </c>
    </row>
    <row r="414" spans="1:17" x14ac:dyDescent="0.35">
      <c r="A414" t="s">
        <v>1465</v>
      </c>
      <c r="B414" t="s">
        <v>1516</v>
      </c>
      <c r="C414" s="65">
        <v>289649</v>
      </c>
      <c r="D414" s="68">
        <v>42.29</v>
      </c>
      <c r="E414">
        <v>15.91</v>
      </c>
      <c r="F414" s="68">
        <v>19.41752314</v>
      </c>
      <c r="G414" s="68">
        <v>69.489999999999995</v>
      </c>
      <c r="H414" t="s">
        <v>5</v>
      </c>
      <c r="I414" t="s">
        <v>5</v>
      </c>
      <c r="J414" t="s">
        <v>5</v>
      </c>
      <c r="K414" t="s">
        <v>5</v>
      </c>
      <c r="L414">
        <v>16.600000000000001</v>
      </c>
      <c r="M414">
        <v>41.6</v>
      </c>
      <c r="N414">
        <v>27.5</v>
      </c>
      <c r="O414">
        <v>44.699999999999996</v>
      </c>
      <c r="P414">
        <v>17.899999999999999</v>
      </c>
      <c r="Q414">
        <v>38.799999999999997</v>
      </c>
    </row>
    <row r="415" spans="1:17" x14ac:dyDescent="0.35">
      <c r="A415" t="s">
        <v>1465</v>
      </c>
      <c r="B415" t="s">
        <v>10420</v>
      </c>
      <c r="C415" s="65">
        <v>10470</v>
      </c>
      <c r="D415" s="68">
        <v>37.57</v>
      </c>
      <c r="E415">
        <v>0</v>
      </c>
      <c r="F415">
        <v>0</v>
      </c>
      <c r="G415" s="68">
        <v>63.79</v>
      </c>
      <c r="H415" t="s">
        <v>5</v>
      </c>
      <c r="I415" t="s">
        <v>5</v>
      </c>
      <c r="J415" t="s">
        <v>5</v>
      </c>
      <c r="K415" t="s">
        <v>5</v>
      </c>
      <c r="L415" t="s">
        <v>5</v>
      </c>
      <c r="M415" t="s">
        <v>5</v>
      </c>
      <c r="N415" t="s">
        <v>5</v>
      </c>
      <c r="O415" t="s">
        <v>5</v>
      </c>
      <c r="P415" t="s">
        <v>5</v>
      </c>
      <c r="Q415" t="s">
        <v>5</v>
      </c>
    </row>
    <row r="416" spans="1:17" x14ac:dyDescent="0.35">
      <c r="A416" t="s">
        <v>1465</v>
      </c>
      <c r="B416" t="s">
        <v>1519</v>
      </c>
      <c r="C416" s="65">
        <v>24826</v>
      </c>
      <c r="D416" s="68">
        <v>42.83</v>
      </c>
      <c r="E416">
        <v>22.22</v>
      </c>
      <c r="F416" s="68">
        <v>19.481388500000001</v>
      </c>
      <c r="G416" s="68">
        <v>92.52</v>
      </c>
      <c r="H416" t="s">
        <v>5</v>
      </c>
      <c r="I416" t="s">
        <v>5</v>
      </c>
      <c r="J416" t="s">
        <v>5</v>
      </c>
      <c r="K416" t="s">
        <v>5</v>
      </c>
      <c r="L416" t="s">
        <v>5</v>
      </c>
      <c r="M416" t="s">
        <v>5</v>
      </c>
      <c r="N416" t="s">
        <v>5</v>
      </c>
      <c r="O416" t="s">
        <v>5</v>
      </c>
      <c r="P416" t="s">
        <v>5</v>
      </c>
      <c r="Q416" t="s">
        <v>5</v>
      </c>
    </row>
    <row r="417" spans="1:17" x14ac:dyDescent="0.35">
      <c r="A417" t="s">
        <v>1465</v>
      </c>
      <c r="B417" t="s">
        <v>1520</v>
      </c>
      <c r="C417" s="65">
        <v>253780</v>
      </c>
      <c r="D417" s="68">
        <v>43.22</v>
      </c>
      <c r="E417">
        <v>0</v>
      </c>
      <c r="F417">
        <v>0</v>
      </c>
      <c r="G417" s="68">
        <v>11.85</v>
      </c>
      <c r="H417" t="s">
        <v>5</v>
      </c>
      <c r="I417" t="s">
        <v>5</v>
      </c>
      <c r="J417" t="s">
        <v>5</v>
      </c>
      <c r="K417" t="s">
        <v>5</v>
      </c>
      <c r="L417" t="s">
        <v>5</v>
      </c>
      <c r="M417" t="s">
        <v>5</v>
      </c>
      <c r="N417">
        <v>20</v>
      </c>
      <c r="O417">
        <v>40</v>
      </c>
      <c r="P417">
        <v>20.2</v>
      </c>
      <c r="Q417">
        <v>39.4</v>
      </c>
    </row>
    <row r="418" spans="1:17" x14ac:dyDescent="0.35">
      <c r="A418" t="s">
        <v>1465</v>
      </c>
      <c r="B418" t="s">
        <v>1521</v>
      </c>
      <c r="C418" s="65">
        <v>126952</v>
      </c>
      <c r="D418" s="68">
        <v>42.9</v>
      </c>
      <c r="E418">
        <v>8.82</v>
      </c>
      <c r="F418" s="68">
        <v>20.113412669999999</v>
      </c>
      <c r="G418" s="68">
        <v>76.75</v>
      </c>
      <c r="H418" t="s">
        <v>5</v>
      </c>
      <c r="I418" t="s">
        <v>5</v>
      </c>
      <c r="J418" t="s">
        <v>5</v>
      </c>
      <c r="K418" t="s">
        <v>5</v>
      </c>
      <c r="L418" t="s">
        <v>5</v>
      </c>
      <c r="M418" t="s">
        <v>5</v>
      </c>
      <c r="N418">
        <v>33.4</v>
      </c>
      <c r="O418">
        <v>40.1</v>
      </c>
      <c r="P418">
        <v>27</v>
      </c>
      <c r="Q418">
        <v>45.9</v>
      </c>
    </row>
    <row r="419" spans="1:17" x14ac:dyDescent="0.35">
      <c r="A419" t="s">
        <v>1465</v>
      </c>
      <c r="B419" t="s">
        <v>1169</v>
      </c>
      <c r="C419" s="65">
        <v>2931</v>
      </c>
      <c r="D419" s="68">
        <v>48.59</v>
      </c>
      <c r="E419">
        <v>0</v>
      </c>
      <c r="F419">
        <v>0</v>
      </c>
      <c r="G419" s="68">
        <v>93.089999999999989</v>
      </c>
      <c r="H419" t="s">
        <v>5</v>
      </c>
      <c r="I419" t="s">
        <v>5</v>
      </c>
      <c r="J419" t="s">
        <v>5</v>
      </c>
      <c r="K419" t="s">
        <v>5</v>
      </c>
      <c r="L419" t="s">
        <v>5</v>
      </c>
      <c r="M419" t="s">
        <v>5</v>
      </c>
      <c r="N419" t="s">
        <v>5</v>
      </c>
      <c r="O419" t="s">
        <v>5</v>
      </c>
      <c r="P419" t="s">
        <v>5</v>
      </c>
      <c r="Q419" t="s">
        <v>5</v>
      </c>
    </row>
    <row r="420" spans="1:17" x14ac:dyDescent="0.35">
      <c r="A420" t="s">
        <v>1465</v>
      </c>
      <c r="B420" t="s">
        <v>1524</v>
      </c>
      <c r="C420" s="65">
        <v>287560</v>
      </c>
      <c r="D420" s="68">
        <v>41.23</v>
      </c>
      <c r="E420">
        <v>24.29</v>
      </c>
      <c r="F420" s="68">
        <v>19.466205469999998</v>
      </c>
      <c r="G420" s="68">
        <v>91.02</v>
      </c>
      <c r="H420" t="s">
        <v>5</v>
      </c>
      <c r="I420" t="s">
        <v>5</v>
      </c>
      <c r="J420" t="s">
        <v>5</v>
      </c>
      <c r="K420" t="s">
        <v>5</v>
      </c>
      <c r="L420" t="s">
        <v>5</v>
      </c>
      <c r="M420" t="s">
        <v>5</v>
      </c>
      <c r="N420">
        <v>37.5</v>
      </c>
      <c r="O420">
        <v>81.3</v>
      </c>
      <c r="P420">
        <v>44.1</v>
      </c>
      <c r="Q420">
        <v>71.7</v>
      </c>
    </row>
    <row r="421" spans="1:17" x14ac:dyDescent="0.35">
      <c r="A421" t="s">
        <v>1465</v>
      </c>
      <c r="B421" t="s">
        <v>1525</v>
      </c>
      <c r="C421" s="65">
        <v>6648</v>
      </c>
      <c r="D421" s="68">
        <v>46.17</v>
      </c>
      <c r="E421">
        <v>50</v>
      </c>
      <c r="F421" s="68">
        <v>18.919074999999999</v>
      </c>
      <c r="G421" s="68">
        <v>97.77</v>
      </c>
      <c r="H421" t="s">
        <v>5</v>
      </c>
      <c r="I421" t="s">
        <v>5</v>
      </c>
      <c r="J421" t="s">
        <v>5</v>
      </c>
      <c r="K421" t="s">
        <v>5</v>
      </c>
      <c r="L421" t="s">
        <v>5</v>
      </c>
      <c r="M421" t="s">
        <v>5</v>
      </c>
      <c r="N421" t="s">
        <v>5</v>
      </c>
      <c r="O421" t="s">
        <v>5</v>
      </c>
      <c r="P421" t="s">
        <v>5</v>
      </c>
      <c r="Q421" t="s">
        <v>5</v>
      </c>
    </row>
    <row r="422" spans="1:17" x14ac:dyDescent="0.35">
      <c r="A422" t="s">
        <v>1465</v>
      </c>
      <c r="B422" t="s">
        <v>1526</v>
      </c>
      <c r="C422" s="65">
        <v>756653</v>
      </c>
      <c r="D422" s="68">
        <v>41.88</v>
      </c>
      <c r="E422">
        <v>3.23</v>
      </c>
      <c r="F422" s="68">
        <v>19.941909169999999</v>
      </c>
      <c r="G422" s="68">
        <v>26.69</v>
      </c>
      <c r="H422" t="s">
        <v>5</v>
      </c>
      <c r="I422" t="s">
        <v>5</v>
      </c>
      <c r="J422" t="s">
        <v>5</v>
      </c>
      <c r="K422" t="s">
        <v>5</v>
      </c>
      <c r="L422">
        <v>0</v>
      </c>
      <c r="M422">
        <v>20</v>
      </c>
      <c r="N422">
        <v>23.8</v>
      </c>
      <c r="O422">
        <v>40.4</v>
      </c>
      <c r="P422">
        <v>24.1</v>
      </c>
      <c r="Q422">
        <v>40.799999999999997</v>
      </c>
    </row>
    <row r="423" spans="1:17" x14ac:dyDescent="0.35">
      <c r="A423" t="s">
        <v>1465</v>
      </c>
      <c r="B423" t="s">
        <v>1528</v>
      </c>
      <c r="C423" s="65">
        <v>43070</v>
      </c>
      <c r="D423" s="68">
        <v>44.34</v>
      </c>
      <c r="E423">
        <v>16.670000000000002</v>
      </c>
      <c r="F423" s="68">
        <v>19.333009000000001</v>
      </c>
      <c r="G423" s="68">
        <v>95.06</v>
      </c>
      <c r="H423" t="s">
        <v>5</v>
      </c>
      <c r="I423" t="s">
        <v>5</v>
      </c>
      <c r="J423" t="s">
        <v>5</v>
      </c>
      <c r="K423" t="s">
        <v>5</v>
      </c>
      <c r="L423" t="s">
        <v>5</v>
      </c>
      <c r="M423" t="s">
        <v>5</v>
      </c>
      <c r="N423" t="s">
        <v>5</v>
      </c>
      <c r="O423" t="s">
        <v>5</v>
      </c>
      <c r="P423" t="s">
        <v>5</v>
      </c>
      <c r="Q423" t="s">
        <v>5</v>
      </c>
    </row>
    <row r="424" spans="1:17" x14ac:dyDescent="0.35">
      <c r="A424" t="s">
        <v>1465</v>
      </c>
      <c r="B424" t="s">
        <v>1529</v>
      </c>
      <c r="C424" s="65">
        <v>45510</v>
      </c>
      <c r="D424" s="68">
        <v>43.51</v>
      </c>
      <c r="E424">
        <v>33.33</v>
      </c>
      <c r="F424" s="68">
        <v>20.154532</v>
      </c>
      <c r="G424" s="68">
        <v>98.11999999999999</v>
      </c>
      <c r="H424" t="s">
        <v>5</v>
      </c>
      <c r="I424" t="s">
        <v>5</v>
      </c>
      <c r="J424" t="s">
        <v>5</v>
      </c>
      <c r="K424" t="s">
        <v>5</v>
      </c>
      <c r="L424" t="s">
        <v>5</v>
      </c>
      <c r="M424" t="s">
        <v>5</v>
      </c>
      <c r="N424" t="s">
        <v>5</v>
      </c>
      <c r="O424" t="s">
        <v>5</v>
      </c>
      <c r="P424" t="s">
        <v>5</v>
      </c>
      <c r="Q424" t="s">
        <v>5</v>
      </c>
    </row>
    <row r="425" spans="1:17" x14ac:dyDescent="0.35">
      <c r="A425" t="s">
        <v>1465</v>
      </c>
      <c r="B425" t="s">
        <v>1176</v>
      </c>
      <c r="C425" s="65">
        <v>154257</v>
      </c>
      <c r="D425" s="68">
        <v>41.42</v>
      </c>
      <c r="E425">
        <v>0</v>
      </c>
      <c r="F425">
        <v>0</v>
      </c>
      <c r="G425" s="68">
        <v>13.34</v>
      </c>
      <c r="H425" t="s">
        <v>5</v>
      </c>
      <c r="I425" t="s">
        <v>5</v>
      </c>
      <c r="J425" t="s">
        <v>5</v>
      </c>
      <c r="K425" t="s">
        <v>5</v>
      </c>
      <c r="L425" t="s">
        <v>5</v>
      </c>
      <c r="M425" t="s">
        <v>5</v>
      </c>
      <c r="N425">
        <v>2.1</v>
      </c>
      <c r="O425">
        <v>27.1</v>
      </c>
      <c r="P425">
        <v>8.3000000000000007</v>
      </c>
      <c r="Q425">
        <v>26.3</v>
      </c>
    </row>
    <row r="426" spans="1:17" x14ac:dyDescent="0.35">
      <c r="A426" t="s">
        <v>1465</v>
      </c>
      <c r="B426" t="s">
        <v>1532</v>
      </c>
      <c r="C426" s="65">
        <v>17217</v>
      </c>
      <c r="D426" s="68">
        <v>43.7</v>
      </c>
      <c r="E426">
        <v>20</v>
      </c>
      <c r="F426" s="68">
        <v>19.765256999999998</v>
      </c>
      <c r="G426" s="68">
        <v>85.1</v>
      </c>
      <c r="H426" t="s">
        <v>5</v>
      </c>
      <c r="I426" t="s">
        <v>5</v>
      </c>
      <c r="J426" t="s">
        <v>5</v>
      </c>
      <c r="K426" t="s">
        <v>5</v>
      </c>
      <c r="L426" t="s">
        <v>5</v>
      </c>
      <c r="M426" t="s">
        <v>5</v>
      </c>
      <c r="N426" t="s">
        <v>5</v>
      </c>
      <c r="O426" t="s">
        <v>5</v>
      </c>
      <c r="P426" t="s">
        <v>5</v>
      </c>
      <c r="Q426" t="s">
        <v>5</v>
      </c>
    </row>
    <row r="427" spans="1:17" x14ac:dyDescent="0.35">
      <c r="A427" t="s">
        <v>1465</v>
      </c>
      <c r="B427" t="s">
        <v>1535</v>
      </c>
      <c r="C427" s="65">
        <v>145839</v>
      </c>
      <c r="D427" s="68">
        <v>42.71</v>
      </c>
      <c r="E427">
        <v>14.81</v>
      </c>
      <c r="F427" s="68">
        <v>19.634010750000002</v>
      </c>
      <c r="G427" s="68">
        <v>24.27</v>
      </c>
      <c r="H427" t="s">
        <v>5</v>
      </c>
      <c r="I427" t="s">
        <v>5</v>
      </c>
      <c r="J427" t="s">
        <v>5</v>
      </c>
      <c r="K427" t="s">
        <v>5</v>
      </c>
      <c r="L427" t="s">
        <v>5</v>
      </c>
      <c r="M427" t="s">
        <v>5</v>
      </c>
      <c r="N427" t="s">
        <v>5</v>
      </c>
      <c r="O427" t="s">
        <v>5</v>
      </c>
      <c r="P427" t="s">
        <v>5</v>
      </c>
      <c r="Q427" t="s">
        <v>5</v>
      </c>
    </row>
    <row r="428" spans="1:17" x14ac:dyDescent="0.35">
      <c r="A428" t="s">
        <v>1465</v>
      </c>
      <c r="B428" t="s">
        <v>21</v>
      </c>
      <c r="C428" s="65">
        <v>12267</v>
      </c>
      <c r="D428" s="68">
        <v>45.51</v>
      </c>
      <c r="E428">
        <v>33.33</v>
      </c>
      <c r="F428" s="68">
        <v>19.376615999999999</v>
      </c>
      <c r="G428" s="68">
        <v>68.150000000000006</v>
      </c>
      <c r="H428" t="s">
        <v>5</v>
      </c>
      <c r="I428" t="s">
        <v>5</v>
      </c>
      <c r="J428" t="s">
        <v>5</v>
      </c>
      <c r="K428" t="s">
        <v>5</v>
      </c>
      <c r="L428" t="s">
        <v>5</v>
      </c>
      <c r="M428" t="s">
        <v>5</v>
      </c>
      <c r="N428" t="s">
        <v>5</v>
      </c>
      <c r="O428" t="s">
        <v>5</v>
      </c>
      <c r="P428" t="s">
        <v>5</v>
      </c>
      <c r="Q428" t="s">
        <v>5</v>
      </c>
    </row>
    <row r="429" spans="1:17" x14ac:dyDescent="0.35">
      <c r="A429" t="s">
        <v>1465</v>
      </c>
      <c r="B429" t="s">
        <v>10419</v>
      </c>
      <c r="C429" s="65">
        <v>22509</v>
      </c>
      <c r="D429" s="68">
        <v>42.49</v>
      </c>
      <c r="E429">
        <v>100</v>
      </c>
      <c r="F429" s="68">
        <v>20.631447000000001</v>
      </c>
      <c r="G429" s="68">
        <v>98.570000000000007</v>
      </c>
      <c r="H429" t="s">
        <v>5</v>
      </c>
      <c r="I429" t="s">
        <v>5</v>
      </c>
      <c r="J429" t="s">
        <v>5</v>
      </c>
      <c r="K429" t="s">
        <v>5</v>
      </c>
      <c r="L429" t="s">
        <v>5</v>
      </c>
      <c r="M429" t="s">
        <v>5</v>
      </c>
      <c r="N429" t="s">
        <v>5</v>
      </c>
      <c r="O429" t="s">
        <v>5</v>
      </c>
      <c r="P429" t="s">
        <v>5</v>
      </c>
      <c r="Q429" t="s">
        <v>5</v>
      </c>
    </row>
    <row r="430" spans="1:17" x14ac:dyDescent="0.35">
      <c r="A430" t="s">
        <v>1465</v>
      </c>
      <c r="B430" t="s">
        <v>1538</v>
      </c>
      <c r="C430" s="65">
        <v>16183</v>
      </c>
      <c r="D430" s="68">
        <v>43.38</v>
      </c>
      <c r="E430">
        <v>20</v>
      </c>
      <c r="F430" s="68">
        <v>19.043118</v>
      </c>
      <c r="G430" s="68">
        <v>51.559999999999995</v>
      </c>
      <c r="H430" t="s">
        <v>5</v>
      </c>
      <c r="I430" t="s">
        <v>5</v>
      </c>
      <c r="J430" t="s">
        <v>5</v>
      </c>
      <c r="K430" t="s">
        <v>5</v>
      </c>
      <c r="L430" t="s">
        <v>5</v>
      </c>
      <c r="M430" t="s">
        <v>5</v>
      </c>
      <c r="N430" t="s">
        <v>5</v>
      </c>
      <c r="O430" t="s">
        <v>5</v>
      </c>
      <c r="P430" t="s">
        <v>5</v>
      </c>
      <c r="Q430" t="s">
        <v>5</v>
      </c>
    </row>
    <row r="431" spans="1:17" x14ac:dyDescent="0.35">
      <c r="A431" t="s">
        <v>1465</v>
      </c>
      <c r="B431" t="s">
        <v>1544</v>
      </c>
      <c r="C431" s="65">
        <v>25277</v>
      </c>
      <c r="D431" s="68">
        <v>45.08</v>
      </c>
      <c r="E431">
        <v>0</v>
      </c>
      <c r="F431">
        <v>0</v>
      </c>
      <c r="G431" s="68">
        <v>10.38</v>
      </c>
      <c r="H431" t="s">
        <v>5</v>
      </c>
      <c r="I431" t="s">
        <v>5</v>
      </c>
      <c r="J431" t="s">
        <v>5</v>
      </c>
      <c r="K431" t="s">
        <v>5</v>
      </c>
      <c r="L431" t="s">
        <v>5</v>
      </c>
      <c r="M431" t="s">
        <v>5</v>
      </c>
      <c r="N431" t="s">
        <v>5</v>
      </c>
      <c r="O431" t="s">
        <v>5</v>
      </c>
      <c r="P431" t="s">
        <v>5</v>
      </c>
      <c r="Q431" t="s">
        <v>5</v>
      </c>
    </row>
    <row r="432" spans="1:17" x14ac:dyDescent="0.35">
      <c r="A432" t="s">
        <v>1465</v>
      </c>
      <c r="B432" t="s">
        <v>1547</v>
      </c>
      <c r="C432" s="65">
        <v>26595</v>
      </c>
      <c r="D432" s="68">
        <v>44.3</v>
      </c>
      <c r="E432">
        <v>25</v>
      </c>
      <c r="F432" s="68">
        <v>19.2985735</v>
      </c>
      <c r="G432" s="68">
        <v>94.55</v>
      </c>
      <c r="H432" t="s">
        <v>5</v>
      </c>
      <c r="I432" t="s">
        <v>5</v>
      </c>
      <c r="J432" t="s">
        <v>5</v>
      </c>
      <c r="K432" t="s">
        <v>5</v>
      </c>
      <c r="L432" t="s">
        <v>5</v>
      </c>
      <c r="M432" t="s">
        <v>5</v>
      </c>
      <c r="N432" t="s">
        <v>5</v>
      </c>
      <c r="O432" t="s">
        <v>5</v>
      </c>
      <c r="P432" t="s">
        <v>5</v>
      </c>
      <c r="Q432" t="s">
        <v>5</v>
      </c>
    </row>
    <row r="433" spans="1:17" x14ac:dyDescent="0.35">
      <c r="A433" t="s">
        <v>1465</v>
      </c>
      <c r="B433" t="s">
        <v>1548</v>
      </c>
      <c r="C433" s="65">
        <v>755287</v>
      </c>
      <c r="D433" s="68">
        <v>42.06</v>
      </c>
      <c r="E433">
        <v>11.33</v>
      </c>
      <c r="F433" s="68">
        <v>19.506443390000001</v>
      </c>
      <c r="G433" s="68">
        <v>66.11</v>
      </c>
      <c r="H433">
        <v>0</v>
      </c>
      <c r="I433">
        <v>15.4</v>
      </c>
      <c r="J433">
        <v>11.2</v>
      </c>
      <c r="K433">
        <v>22.4</v>
      </c>
      <c r="L433">
        <v>11.1</v>
      </c>
      <c r="M433">
        <v>33.299999999999997</v>
      </c>
      <c r="N433">
        <v>22.5</v>
      </c>
      <c r="O433">
        <v>38.1</v>
      </c>
      <c r="P433">
        <v>22.2</v>
      </c>
      <c r="Q433">
        <v>40</v>
      </c>
    </row>
    <row r="434" spans="1:17" x14ac:dyDescent="0.35">
      <c r="A434" t="s">
        <v>1465</v>
      </c>
      <c r="B434" t="s">
        <v>7201</v>
      </c>
      <c r="C434" s="65">
        <v>20725</v>
      </c>
      <c r="D434" s="68">
        <v>43.09</v>
      </c>
      <c r="E434">
        <v>42.86</v>
      </c>
      <c r="F434" s="68">
        <v>19.207832329999999</v>
      </c>
      <c r="G434" s="68">
        <v>92.23</v>
      </c>
      <c r="H434" t="s">
        <v>5</v>
      </c>
      <c r="I434" t="s">
        <v>5</v>
      </c>
      <c r="J434" t="s">
        <v>5</v>
      </c>
      <c r="K434" t="s">
        <v>5</v>
      </c>
      <c r="L434" t="s">
        <v>5</v>
      </c>
      <c r="M434" t="s">
        <v>5</v>
      </c>
      <c r="N434" t="s">
        <v>5</v>
      </c>
      <c r="O434" t="s">
        <v>5</v>
      </c>
      <c r="P434" t="s">
        <v>5</v>
      </c>
      <c r="Q434" t="s">
        <v>5</v>
      </c>
    </row>
    <row r="435" spans="1:17" x14ac:dyDescent="0.35">
      <c r="A435" t="s">
        <v>1465</v>
      </c>
      <c r="B435" t="s">
        <v>1549</v>
      </c>
      <c r="C435" s="65">
        <v>13571</v>
      </c>
      <c r="D435" s="68">
        <v>44.67</v>
      </c>
      <c r="E435">
        <v>100</v>
      </c>
      <c r="F435" s="68">
        <v>20.608731670000001</v>
      </c>
      <c r="G435" s="68">
        <v>94.84</v>
      </c>
      <c r="H435" t="s">
        <v>5</v>
      </c>
      <c r="I435" t="s">
        <v>5</v>
      </c>
      <c r="J435" t="s">
        <v>5</v>
      </c>
      <c r="K435" t="s">
        <v>5</v>
      </c>
      <c r="L435" t="s">
        <v>5</v>
      </c>
      <c r="M435" t="s">
        <v>5</v>
      </c>
      <c r="N435" t="s">
        <v>5</v>
      </c>
      <c r="O435" t="s">
        <v>5</v>
      </c>
      <c r="P435" t="s">
        <v>5</v>
      </c>
      <c r="Q435" t="s">
        <v>5</v>
      </c>
    </row>
    <row r="436" spans="1:17" x14ac:dyDescent="0.35">
      <c r="A436" t="s">
        <v>1465</v>
      </c>
      <c r="B436" t="s">
        <v>1551</v>
      </c>
      <c r="C436" s="65">
        <v>88696</v>
      </c>
      <c r="D436" s="68">
        <v>43.12</v>
      </c>
      <c r="E436">
        <v>55.17</v>
      </c>
      <c r="F436" s="68">
        <v>20.747205810000001</v>
      </c>
      <c r="G436" s="68">
        <v>95.13000000000001</v>
      </c>
      <c r="H436" t="s">
        <v>5</v>
      </c>
      <c r="I436" t="s">
        <v>5</v>
      </c>
      <c r="J436" t="s">
        <v>5</v>
      </c>
      <c r="K436" t="s">
        <v>5</v>
      </c>
      <c r="L436" t="s">
        <v>5</v>
      </c>
      <c r="M436" t="s">
        <v>5</v>
      </c>
      <c r="N436" t="s">
        <v>5</v>
      </c>
      <c r="O436" t="s">
        <v>5</v>
      </c>
      <c r="P436" t="s">
        <v>5</v>
      </c>
      <c r="Q436" t="s">
        <v>5</v>
      </c>
    </row>
    <row r="437" spans="1:17" x14ac:dyDescent="0.35">
      <c r="A437" t="s">
        <v>1465</v>
      </c>
      <c r="B437" t="s">
        <v>759</v>
      </c>
      <c r="C437" s="65">
        <v>145063</v>
      </c>
      <c r="D437" s="68">
        <v>40.28</v>
      </c>
      <c r="E437">
        <v>0</v>
      </c>
      <c r="F437">
        <v>0</v>
      </c>
      <c r="G437" s="68">
        <v>54.04</v>
      </c>
      <c r="H437" t="s">
        <v>5</v>
      </c>
      <c r="I437" t="s">
        <v>5</v>
      </c>
      <c r="J437" t="s">
        <v>5</v>
      </c>
      <c r="K437" t="s">
        <v>5</v>
      </c>
      <c r="L437" t="s">
        <v>5</v>
      </c>
      <c r="M437" t="s">
        <v>5</v>
      </c>
      <c r="N437" t="s">
        <v>5</v>
      </c>
      <c r="O437" t="s">
        <v>5</v>
      </c>
      <c r="P437" t="s">
        <v>5</v>
      </c>
      <c r="Q437" t="s">
        <v>5</v>
      </c>
    </row>
    <row r="438" spans="1:17" x14ac:dyDescent="0.35">
      <c r="A438" t="s">
        <v>1465</v>
      </c>
      <c r="B438" t="s">
        <v>10418</v>
      </c>
      <c r="C438" s="65">
        <v>10218</v>
      </c>
      <c r="D438" s="68">
        <v>45.52</v>
      </c>
      <c r="E438">
        <v>20</v>
      </c>
      <c r="F438" s="68">
        <v>19.271172</v>
      </c>
      <c r="G438" s="68">
        <v>92.01</v>
      </c>
      <c r="H438" t="s">
        <v>5</v>
      </c>
      <c r="I438" t="s">
        <v>5</v>
      </c>
      <c r="J438" t="s">
        <v>5</v>
      </c>
      <c r="K438" t="s">
        <v>5</v>
      </c>
      <c r="L438" t="s">
        <v>5</v>
      </c>
      <c r="M438" t="s">
        <v>5</v>
      </c>
      <c r="N438" t="s">
        <v>5</v>
      </c>
      <c r="O438" t="s">
        <v>5</v>
      </c>
      <c r="P438" t="s">
        <v>5</v>
      </c>
      <c r="Q438" t="s">
        <v>5</v>
      </c>
    </row>
    <row r="439" spans="1:17" x14ac:dyDescent="0.35">
      <c r="A439" t="s">
        <v>1465</v>
      </c>
      <c r="B439" t="s">
        <v>10417</v>
      </c>
      <c r="C439" s="65">
        <v>3944</v>
      </c>
      <c r="D439" s="68">
        <v>43.49</v>
      </c>
      <c r="E439">
        <v>0</v>
      </c>
      <c r="F439">
        <v>0</v>
      </c>
      <c r="G439" s="68">
        <v>66.149999999999991</v>
      </c>
      <c r="H439" t="s">
        <v>5</v>
      </c>
      <c r="I439" t="s">
        <v>5</v>
      </c>
      <c r="J439" t="s">
        <v>5</v>
      </c>
      <c r="K439" t="s">
        <v>5</v>
      </c>
      <c r="L439" t="s">
        <v>5</v>
      </c>
      <c r="M439" t="s">
        <v>5</v>
      </c>
      <c r="N439" t="s">
        <v>5</v>
      </c>
      <c r="O439" t="s">
        <v>5</v>
      </c>
      <c r="P439" t="s">
        <v>5</v>
      </c>
      <c r="Q439" t="s">
        <v>5</v>
      </c>
    </row>
    <row r="440" spans="1:17" x14ac:dyDescent="0.35">
      <c r="A440" t="s">
        <v>1465</v>
      </c>
      <c r="B440" t="s">
        <v>1558</v>
      </c>
      <c r="C440" s="65">
        <v>62241</v>
      </c>
      <c r="D440" s="68">
        <v>39.909999999999997</v>
      </c>
      <c r="E440">
        <v>0</v>
      </c>
      <c r="F440">
        <v>0</v>
      </c>
      <c r="G440" s="68">
        <v>23.630000000000003</v>
      </c>
      <c r="H440" t="s">
        <v>5</v>
      </c>
      <c r="I440" t="s">
        <v>5</v>
      </c>
      <c r="J440" t="s">
        <v>5</v>
      </c>
      <c r="K440" t="s">
        <v>5</v>
      </c>
      <c r="L440" t="s">
        <v>5</v>
      </c>
      <c r="M440" t="s">
        <v>5</v>
      </c>
      <c r="N440" t="s">
        <v>5</v>
      </c>
      <c r="O440" t="s">
        <v>5</v>
      </c>
      <c r="P440" t="s">
        <v>5</v>
      </c>
      <c r="Q440" t="s">
        <v>5</v>
      </c>
    </row>
    <row r="441" spans="1:17" x14ac:dyDescent="0.35">
      <c r="A441" t="s">
        <v>1465</v>
      </c>
      <c r="B441" t="s">
        <v>766</v>
      </c>
      <c r="C441" s="65">
        <v>19164</v>
      </c>
      <c r="D441" s="68">
        <v>40.909999999999997</v>
      </c>
      <c r="E441">
        <v>33.33</v>
      </c>
      <c r="F441" s="68">
        <v>19.066186999999999</v>
      </c>
      <c r="G441" s="68">
        <v>83.38</v>
      </c>
      <c r="H441" t="s">
        <v>5</v>
      </c>
      <c r="I441" t="s">
        <v>5</v>
      </c>
      <c r="J441" t="s">
        <v>5</v>
      </c>
      <c r="K441" t="s">
        <v>5</v>
      </c>
      <c r="L441" t="s">
        <v>5</v>
      </c>
      <c r="M441" t="s">
        <v>5</v>
      </c>
      <c r="N441" t="s">
        <v>5</v>
      </c>
      <c r="O441" t="s">
        <v>5</v>
      </c>
      <c r="P441" t="s">
        <v>5</v>
      </c>
      <c r="Q441" t="s">
        <v>5</v>
      </c>
    </row>
    <row r="442" spans="1:17" x14ac:dyDescent="0.35">
      <c r="A442" t="s">
        <v>1465</v>
      </c>
      <c r="B442" t="s">
        <v>10416</v>
      </c>
      <c r="C442" s="65">
        <v>22525</v>
      </c>
      <c r="D442" s="68">
        <v>42.5</v>
      </c>
      <c r="E442">
        <v>0</v>
      </c>
      <c r="F442">
        <v>0</v>
      </c>
      <c r="G442" s="68">
        <v>97.68</v>
      </c>
      <c r="H442" t="s">
        <v>5</v>
      </c>
      <c r="I442" t="s">
        <v>5</v>
      </c>
      <c r="J442" t="s">
        <v>5</v>
      </c>
      <c r="K442" t="s">
        <v>5</v>
      </c>
      <c r="L442" t="s">
        <v>5</v>
      </c>
      <c r="M442" t="s">
        <v>5</v>
      </c>
      <c r="N442" t="s">
        <v>5</v>
      </c>
      <c r="O442" t="s">
        <v>5</v>
      </c>
      <c r="P442" t="s">
        <v>5</v>
      </c>
      <c r="Q442" t="s">
        <v>5</v>
      </c>
    </row>
    <row r="443" spans="1:17" x14ac:dyDescent="0.35">
      <c r="A443" t="s">
        <v>1465</v>
      </c>
      <c r="B443" t="s">
        <v>10415</v>
      </c>
      <c r="C443" s="65">
        <v>10671</v>
      </c>
      <c r="D443" s="68">
        <v>44.41</v>
      </c>
      <c r="E443">
        <v>33.33</v>
      </c>
      <c r="F443" s="68">
        <v>19.504048999999998</v>
      </c>
      <c r="G443" s="68">
        <v>98.47</v>
      </c>
      <c r="H443" t="s">
        <v>5</v>
      </c>
      <c r="I443" t="s">
        <v>5</v>
      </c>
      <c r="J443" t="s">
        <v>5</v>
      </c>
      <c r="K443" t="s">
        <v>5</v>
      </c>
      <c r="L443" t="s">
        <v>5</v>
      </c>
      <c r="M443" t="s">
        <v>5</v>
      </c>
      <c r="N443" t="s">
        <v>5</v>
      </c>
      <c r="O443" t="s">
        <v>5</v>
      </c>
      <c r="P443" t="s">
        <v>5</v>
      </c>
      <c r="Q443" t="s">
        <v>5</v>
      </c>
    </row>
    <row r="444" spans="1:17" x14ac:dyDescent="0.35">
      <c r="A444" t="s">
        <v>1465</v>
      </c>
      <c r="B444" t="s">
        <v>1562</v>
      </c>
      <c r="C444" s="65">
        <v>25797</v>
      </c>
      <c r="D444" s="68">
        <v>43.7</v>
      </c>
      <c r="E444">
        <v>0</v>
      </c>
      <c r="F444">
        <v>0</v>
      </c>
      <c r="G444" s="68">
        <v>30.03</v>
      </c>
      <c r="H444" t="s">
        <v>5</v>
      </c>
      <c r="I444" t="s">
        <v>5</v>
      </c>
      <c r="J444" t="s">
        <v>5</v>
      </c>
      <c r="K444" t="s">
        <v>5</v>
      </c>
      <c r="L444" t="s">
        <v>5</v>
      </c>
      <c r="M444" t="s">
        <v>5</v>
      </c>
      <c r="N444" t="s">
        <v>5</v>
      </c>
      <c r="O444" t="s">
        <v>5</v>
      </c>
      <c r="P444" t="s">
        <v>5</v>
      </c>
      <c r="Q444" t="s">
        <v>5</v>
      </c>
    </row>
    <row r="445" spans="1:17" x14ac:dyDescent="0.35">
      <c r="A445" t="s">
        <v>1465</v>
      </c>
      <c r="B445" t="s">
        <v>1563</v>
      </c>
      <c r="C445" s="65">
        <v>113544</v>
      </c>
      <c r="D445" s="68">
        <v>42.31</v>
      </c>
      <c r="E445">
        <v>0</v>
      </c>
      <c r="F445">
        <v>0</v>
      </c>
      <c r="G445" s="68">
        <v>6.08</v>
      </c>
      <c r="H445" t="s">
        <v>5</v>
      </c>
      <c r="I445" t="s">
        <v>5</v>
      </c>
      <c r="J445" t="s">
        <v>5</v>
      </c>
      <c r="K445" t="s">
        <v>5</v>
      </c>
      <c r="L445" t="s">
        <v>5</v>
      </c>
      <c r="M445" t="s">
        <v>5</v>
      </c>
      <c r="N445" t="s">
        <v>5</v>
      </c>
      <c r="O445" t="s">
        <v>5</v>
      </c>
      <c r="P445" t="s">
        <v>5</v>
      </c>
      <c r="Q445" t="s">
        <v>5</v>
      </c>
    </row>
    <row r="446" spans="1:17" x14ac:dyDescent="0.35">
      <c r="A446" t="s">
        <v>1465</v>
      </c>
      <c r="B446" t="s">
        <v>1566</v>
      </c>
      <c r="C446" s="65">
        <v>97805</v>
      </c>
      <c r="D446" s="68">
        <v>42.04</v>
      </c>
      <c r="E446">
        <v>26.92</v>
      </c>
      <c r="F446" s="68">
        <v>20.320398569999998</v>
      </c>
      <c r="G446" s="68">
        <v>88.539999999999992</v>
      </c>
      <c r="H446" t="s">
        <v>5</v>
      </c>
      <c r="I446" t="s">
        <v>5</v>
      </c>
      <c r="J446" t="s">
        <v>5</v>
      </c>
      <c r="K446" t="s">
        <v>5</v>
      </c>
      <c r="L446" t="s">
        <v>5</v>
      </c>
      <c r="M446" t="s">
        <v>5</v>
      </c>
      <c r="N446" t="s">
        <v>5</v>
      </c>
      <c r="O446" t="s">
        <v>5</v>
      </c>
      <c r="P446" t="s">
        <v>5</v>
      </c>
      <c r="Q446" t="s">
        <v>5</v>
      </c>
    </row>
    <row r="447" spans="1:17" x14ac:dyDescent="0.35">
      <c r="A447" t="s">
        <v>1465</v>
      </c>
      <c r="B447" t="s">
        <v>1569</v>
      </c>
      <c r="C447" s="65">
        <v>236605</v>
      </c>
      <c r="D447" s="68">
        <v>43.22</v>
      </c>
      <c r="E447">
        <v>0</v>
      </c>
      <c r="F447">
        <v>0</v>
      </c>
      <c r="G447" s="68">
        <v>3.73</v>
      </c>
      <c r="H447" t="s">
        <v>5</v>
      </c>
      <c r="I447" t="s">
        <v>5</v>
      </c>
      <c r="J447" t="s">
        <v>5</v>
      </c>
      <c r="K447" t="s">
        <v>5</v>
      </c>
      <c r="L447" t="s">
        <v>5</v>
      </c>
      <c r="M447" t="s">
        <v>5</v>
      </c>
      <c r="N447">
        <v>6.7</v>
      </c>
      <c r="O447">
        <v>6.7</v>
      </c>
      <c r="P447">
        <v>8.8000000000000007</v>
      </c>
      <c r="Q447">
        <v>17.600000000000001</v>
      </c>
    </row>
    <row r="448" spans="1:17" x14ac:dyDescent="0.35">
      <c r="A448" t="s">
        <v>1465</v>
      </c>
      <c r="B448" t="s">
        <v>1222</v>
      </c>
      <c r="C448" s="65">
        <v>23015</v>
      </c>
      <c r="D448" s="68">
        <v>41.93</v>
      </c>
      <c r="E448">
        <v>12.5</v>
      </c>
      <c r="F448" s="68">
        <v>18.918510999999999</v>
      </c>
      <c r="G448" s="68">
        <v>84.61999999999999</v>
      </c>
      <c r="H448" t="s">
        <v>5</v>
      </c>
      <c r="I448" t="s">
        <v>5</v>
      </c>
      <c r="J448" t="s">
        <v>5</v>
      </c>
      <c r="K448" t="s">
        <v>5</v>
      </c>
      <c r="L448" t="s">
        <v>5</v>
      </c>
      <c r="M448" t="s">
        <v>5</v>
      </c>
      <c r="N448" t="s">
        <v>5</v>
      </c>
      <c r="O448" t="s">
        <v>5</v>
      </c>
      <c r="P448" t="s">
        <v>5</v>
      </c>
      <c r="Q448" t="s">
        <v>5</v>
      </c>
    </row>
    <row r="449" spans="1:17" x14ac:dyDescent="0.35">
      <c r="A449" t="s">
        <v>1465</v>
      </c>
      <c r="B449" t="s">
        <v>1572</v>
      </c>
      <c r="C449" s="65">
        <v>1051550</v>
      </c>
      <c r="D449" s="68">
        <v>43.34</v>
      </c>
      <c r="E449">
        <v>16.510000000000002</v>
      </c>
      <c r="F449" s="68">
        <v>20.490759369999999</v>
      </c>
      <c r="G449" s="68">
        <v>52.680000000000007</v>
      </c>
      <c r="H449">
        <v>17.600000000000001</v>
      </c>
      <c r="I449">
        <v>17.600000000000001</v>
      </c>
      <c r="J449">
        <v>3.3</v>
      </c>
      <c r="K449">
        <v>6.6</v>
      </c>
      <c r="L449">
        <v>13.7</v>
      </c>
      <c r="M449">
        <v>17.599999999999998</v>
      </c>
      <c r="N449">
        <v>16.600000000000001</v>
      </c>
      <c r="O449">
        <v>28.5</v>
      </c>
      <c r="P449">
        <v>27.3</v>
      </c>
      <c r="Q449">
        <v>39.599999999999994</v>
      </c>
    </row>
    <row r="450" spans="1:17" x14ac:dyDescent="0.35">
      <c r="A450" t="s">
        <v>1465</v>
      </c>
      <c r="B450" t="s">
        <v>1575</v>
      </c>
      <c r="C450" s="65">
        <v>30986</v>
      </c>
      <c r="D450" s="68">
        <v>43.27</v>
      </c>
      <c r="E450">
        <v>12.5</v>
      </c>
      <c r="F450" s="68">
        <v>19.325538000000002</v>
      </c>
      <c r="G450" s="68">
        <v>55.989999999999995</v>
      </c>
      <c r="H450" t="s">
        <v>5</v>
      </c>
      <c r="I450" t="s">
        <v>5</v>
      </c>
      <c r="J450" t="s">
        <v>5</v>
      </c>
      <c r="K450" t="s">
        <v>5</v>
      </c>
      <c r="L450" t="s">
        <v>5</v>
      </c>
      <c r="M450" t="s">
        <v>5</v>
      </c>
      <c r="N450" t="s">
        <v>5</v>
      </c>
      <c r="O450" t="s">
        <v>5</v>
      </c>
      <c r="P450" t="s">
        <v>5</v>
      </c>
      <c r="Q450" t="s">
        <v>5</v>
      </c>
    </row>
    <row r="451" spans="1:17" x14ac:dyDescent="0.35">
      <c r="A451" t="s">
        <v>1465</v>
      </c>
      <c r="B451" t="s">
        <v>10414</v>
      </c>
      <c r="C451" s="65">
        <v>2984</v>
      </c>
      <c r="D451" s="68">
        <v>42.93</v>
      </c>
      <c r="E451">
        <v>0</v>
      </c>
      <c r="F451">
        <v>0</v>
      </c>
      <c r="G451" s="68">
        <v>68.600000000000009</v>
      </c>
      <c r="H451" t="s">
        <v>5</v>
      </c>
      <c r="I451" t="s">
        <v>5</v>
      </c>
      <c r="J451" t="s">
        <v>5</v>
      </c>
      <c r="K451" t="s">
        <v>5</v>
      </c>
      <c r="L451" t="s">
        <v>5</v>
      </c>
      <c r="M451" t="s">
        <v>5</v>
      </c>
      <c r="N451" t="s">
        <v>5</v>
      </c>
      <c r="O451" t="s">
        <v>5</v>
      </c>
      <c r="P451" t="s">
        <v>5</v>
      </c>
      <c r="Q451" t="s">
        <v>5</v>
      </c>
    </row>
    <row r="452" spans="1:17" x14ac:dyDescent="0.35">
      <c r="A452" t="s">
        <v>1465</v>
      </c>
      <c r="B452" t="s">
        <v>1576</v>
      </c>
      <c r="C452" s="65">
        <v>85008</v>
      </c>
      <c r="D452" s="68">
        <v>43.28</v>
      </c>
      <c r="E452">
        <v>19.23</v>
      </c>
      <c r="F452" s="68">
        <v>19.594235399999999</v>
      </c>
      <c r="G452" s="68">
        <v>71.59</v>
      </c>
      <c r="H452" t="s">
        <v>5</v>
      </c>
      <c r="I452" t="s">
        <v>5</v>
      </c>
      <c r="J452" t="s">
        <v>5</v>
      </c>
      <c r="K452" t="s">
        <v>5</v>
      </c>
      <c r="L452" t="s">
        <v>5</v>
      </c>
      <c r="M452" t="s">
        <v>5</v>
      </c>
      <c r="N452" t="s">
        <v>5</v>
      </c>
      <c r="O452" t="s">
        <v>5</v>
      </c>
      <c r="P452" t="s">
        <v>5</v>
      </c>
      <c r="Q452" t="s">
        <v>5</v>
      </c>
    </row>
    <row r="453" spans="1:17" x14ac:dyDescent="0.35">
      <c r="A453" t="s">
        <v>1465</v>
      </c>
      <c r="B453" t="s">
        <v>1577</v>
      </c>
      <c r="C453" s="65">
        <v>57756</v>
      </c>
      <c r="D453" s="68">
        <v>39.71</v>
      </c>
      <c r="E453">
        <v>33.33</v>
      </c>
      <c r="F453" s="68">
        <v>19.339063400000001</v>
      </c>
      <c r="G453" s="68">
        <v>88.06</v>
      </c>
      <c r="H453" t="s">
        <v>5</v>
      </c>
      <c r="I453" t="s">
        <v>5</v>
      </c>
      <c r="J453" t="s">
        <v>5</v>
      </c>
      <c r="K453" t="s">
        <v>5</v>
      </c>
      <c r="L453" t="s">
        <v>5</v>
      </c>
      <c r="M453" t="s">
        <v>5</v>
      </c>
      <c r="N453" t="s">
        <v>5</v>
      </c>
      <c r="O453" t="s">
        <v>5</v>
      </c>
      <c r="P453" t="s">
        <v>5</v>
      </c>
      <c r="Q453" t="s">
        <v>5</v>
      </c>
    </row>
    <row r="454" spans="1:17" x14ac:dyDescent="0.35">
      <c r="A454" t="s">
        <v>1465</v>
      </c>
      <c r="B454" t="s">
        <v>1578</v>
      </c>
      <c r="C454" s="65">
        <v>24693</v>
      </c>
      <c r="D454" s="68">
        <v>42.72</v>
      </c>
      <c r="E454">
        <v>12.5</v>
      </c>
      <c r="F454" s="68">
        <v>19.854264000000001</v>
      </c>
      <c r="G454" s="68">
        <v>92.58</v>
      </c>
      <c r="H454" t="s">
        <v>5</v>
      </c>
      <c r="I454" t="s">
        <v>5</v>
      </c>
      <c r="J454" t="s">
        <v>5</v>
      </c>
      <c r="K454" t="s">
        <v>5</v>
      </c>
      <c r="L454" t="s">
        <v>5</v>
      </c>
      <c r="M454" t="s">
        <v>5</v>
      </c>
      <c r="N454" t="s">
        <v>5</v>
      </c>
      <c r="O454" t="s">
        <v>5</v>
      </c>
      <c r="P454" t="s">
        <v>5</v>
      </c>
      <c r="Q454" t="s">
        <v>5</v>
      </c>
    </row>
    <row r="455" spans="1:17" x14ac:dyDescent="0.35">
      <c r="A455" t="s">
        <v>1465</v>
      </c>
      <c r="B455" t="s">
        <v>28</v>
      </c>
      <c r="C455" s="65">
        <v>17808</v>
      </c>
      <c r="D455" s="68">
        <v>43.2</v>
      </c>
      <c r="E455">
        <v>12.5</v>
      </c>
      <c r="F455" s="68">
        <v>19.247039000000001</v>
      </c>
      <c r="G455" s="68">
        <v>53.790000000000006</v>
      </c>
      <c r="H455" t="s">
        <v>5</v>
      </c>
      <c r="I455" t="s">
        <v>5</v>
      </c>
      <c r="J455" t="s">
        <v>5</v>
      </c>
      <c r="K455" t="s">
        <v>5</v>
      </c>
      <c r="L455" t="s">
        <v>5</v>
      </c>
      <c r="M455" t="s">
        <v>5</v>
      </c>
      <c r="N455" t="s">
        <v>5</v>
      </c>
      <c r="O455" t="s">
        <v>5</v>
      </c>
      <c r="P455" t="s">
        <v>5</v>
      </c>
      <c r="Q455" t="s">
        <v>5</v>
      </c>
    </row>
    <row r="456" spans="1:17" x14ac:dyDescent="0.35">
      <c r="A456" t="s">
        <v>1465</v>
      </c>
      <c r="B456" t="s">
        <v>1584</v>
      </c>
      <c r="C456" s="65">
        <v>926414</v>
      </c>
      <c r="D456" s="68">
        <v>40.53</v>
      </c>
      <c r="E456">
        <v>2.27</v>
      </c>
      <c r="F456" s="68">
        <v>19.4208076</v>
      </c>
      <c r="G456" s="68">
        <v>43.47</v>
      </c>
      <c r="H456" t="s">
        <v>5</v>
      </c>
      <c r="I456" t="s">
        <v>5</v>
      </c>
      <c r="J456" t="s">
        <v>5</v>
      </c>
      <c r="K456" t="s">
        <v>5</v>
      </c>
      <c r="L456" t="s">
        <v>5</v>
      </c>
      <c r="M456" t="s">
        <v>5</v>
      </c>
      <c r="N456">
        <v>25</v>
      </c>
      <c r="O456">
        <v>43.7</v>
      </c>
      <c r="P456">
        <v>21.8</v>
      </c>
      <c r="Q456">
        <v>47.199999999999996</v>
      </c>
    </row>
    <row r="457" spans="1:17" x14ac:dyDescent="0.35">
      <c r="A457" t="s">
        <v>1465</v>
      </c>
      <c r="B457" t="s">
        <v>1585</v>
      </c>
      <c r="C457" s="65">
        <v>45204</v>
      </c>
      <c r="D457" s="68">
        <v>39.44</v>
      </c>
      <c r="E457">
        <v>9.09</v>
      </c>
      <c r="F457" s="68">
        <v>19.35819</v>
      </c>
      <c r="G457" s="68">
        <v>71.460000000000008</v>
      </c>
      <c r="H457" t="s">
        <v>5</v>
      </c>
      <c r="I457" t="s">
        <v>5</v>
      </c>
      <c r="J457" t="s">
        <v>5</v>
      </c>
      <c r="K457" t="s">
        <v>5</v>
      </c>
      <c r="L457" t="s">
        <v>5</v>
      </c>
      <c r="M457" t="s">
        <v>5</v>
      </c>
      <c r="N457" t="s">
        <v>5</v>
      </c>
      <c r="O457" t="s">
        <v>5</v>
      </c>
      <c r="P457" t="s">
        <v>5</v>
      </c>
      <c r="Q457" t="s">
        <v>5</v>
      </c>
    </row>
    <row r="458" spans="1:17" x14ac:dyDescent="0.35">
      <c r="A458" t="s">
        <v>1465</v>
      </c>
      <c r="B458" t="s">
        <v>1588</v>
      </c>
      <c r="C458" s="65">
        <v>201434</v>
      </c>
      <c r="D458" s="68">
        <v>41.37</v>
      </c>
      <c r="E458">
        <v>8</v>
      </c>
      <c r="F458" s="68">
        <v>19.798207000000001</v>
      </c>
      <c r="G458" s="68">
        <v>66.180000000000007</v>
      </c>
      <c r="H458" t="s">
        <v>5</v>
      </c>
      <c r="I458" t="s">
        <v>5</v>
      </c>
      <c r="J458" t="s">
        <v>5</v>
      </c>
      <c r="K458" t="s">
        <v>5</v>
      </c>
      <c r="L458" t="s">
        <v>5</v>
      </c>
      <c r="M458" t="s">
        <v>5</v>
      </c>
      <c r="N458" t="s">
        <v>5</v>
      </c>
      <c r="O458" t="s">
        <v>5</v>
      </c>
      <c r="P458" t="s">
        <v>5</v>
      </c>
      <c r="Q458" t="s">
        <v>5</v>
      </c>
    </row>
    <row r="459" spans="1:17" x14ac:dyDescent="0.35">
      <c r="A459" t="s">
        <v>1465</v>
      </c>
      <c r="B459" t="s">
        <v>1590</v>
      </c>
      <c r="C459" s="65">
        <v>8500</v>
      </c>
      <c r="D459" s="68">
        <v>44.63</v>
      </c>
      <c r="E459">
        <v>50</v>
      </c>
      <c r="F459" s="68">
        <v>19.135598000000002</v>
      </c>
      <c r="G459" s="68">
        <v>79.84</v>
      </c>
      <c r="H459" t="s">
        <v>5</v>
      </c>
      <c r="I459" t="s">
        <v>5</v>
      </c>
      <c r="J459" t="s">
        <v>5</v>
      </c>
      <c r="K459" t="s">
        <v>5</v>
      </c>
      <c r="L459" t="s">
        <v>5</v>
      </c>
      <c r="M459" t="s">
        <v>5</v>
      </c>
      <c r="N459" t="s">
        <v>5</v>
      </c>
      <c r="O459" t="s">
        <v>5</v>
      </c>
      <c r="P459" t="s">
        <v>5</v>
      </c>
      <c r="Q459" t="s">
        <v>5</v>
      </c>
    </row>
    <row r="460" spans="1:17" x14ac:dyDescent="0.35">
      <c r="A460" t="s">
        <v>1465</v>
      </c>
      <c r="B460" t="s">
        <v>1592</v>
      </c>
      <c r="C460" s="65">
        <v>29608</v>
      </c>
      <c r="D460" s="68">
        <v>40.21</v>
      </c>
      <c r="E460">
        <v>0</v>
      </c>
      <c r="F460">
        <v>0</v>
      </c>
      <c r="G460" s="68">
        <v>54.269999999999996</v>
      </c>
      <c r="H460" t="s">
        <v>5</v>
      </c>
      <c r="I460" t="s">
        <v>5</v>
      </c>
      <c r="J460" t="s">
        <v>5</v>
      </c>
      <c r="K460" t="s">
        <v>5</v>
      </c>
      <c r="L460" t="s">
        <v>5</v>
      </c>
      <c r="M460" t="s">
        <v>5</v>
      </c>
      <c r="N460" t="s">
        <v>5</v>
      </c>
      <c r="O460" t="s">
        <v>5</v>
      </c>
      <c r="P460" t="s">
        <v>5</v>
      </c>
      <c r="Q460" t="s">
        <v>5</v>
      </c>
    </row>
    <row r="461" spans="1:17" x14ac:dyDescent="0.35">
      <c r="A461" t="s">
        <v>1465</v>
      </c>
      <c r="B461" t="s">
        <v>1594</v>
      </c>
      <c r="C461" s="65">
        <v>34676</v>
      </c>
      <c r="D461" s="68">
        <v>39.76</v>
      </c>
      <c r="E461">
        <v>0</v>
      </c>
      <c r="F461">
        <v>0</v>
      </c>
      <c r="G461" s="68">
        <v>13.41</v>
      </c>
      <c r="H461" t="s">
        <v>5</v>
      </c>
      <c r="I461" t="s">
        <v>5</v>
      </c>
      <c r="J461" t="s">
        <v>5</v>
      </c>
      <c r="K461" t="s">
        <v>5</v>
      </c>
      <c r="L461" t="s">
        <v>5</v>
      </c>
      <c r="M461" t="s">
        <v>5</v>
      </c>
      <c r="N461" t="s">
        <v>5</v>
      </c>
      <c r="O461" t="s">
        <v>5</v>
      </c>
      <c r="P461" t="s">
        <v>5</v>
      </c>
      <c r="Q461" t="s">
        <v>5</v>
      </c>
    </row>
    <row r="462" spans="1:17" x14ac:dyDescent="0.35">
      <c r="A462" t="s">
        <v>1465</v>
      </c>
      <c r="B462" t="s">
        <v>1595</v>
      </c>
      <c r="C462" s="65">
        <v>25981</v>
      </c>
      <c r="D462" s="68">
        <v>42.71</v>
      </c>
      <c r="E462">
        <v>10</v>
      </c>
      <c r="F462" s="68">
        <v>18.822661</v>
      </c>
      <c r="G462" s="68">
        <v>71.94</v>
      </c>
      <c r="H462" t="s">
        <v>5</v>
      </c>
      <c r="I462" t="s">
        <v>5</v>
      </c>
      <c r="J462" t="s">
        <v>5</v>
      </c>
      <c r="K462" t="s">
        <v>5</v>
      </c>
      <c r="L462" t="s">
        <v>5</v>
      </c>
      <c r="M462" t="s">
        <v>5</v>
      </c>
      <c r="N462" t="s">
        <v>5</v>
      </c>
      <c r="O462" t="s">
        <v>5</v>
      </c>
      <c r="P462" t="s">
        <v>5</v>
      </c>
      <c r="Q462" t="s">
        <v>5</v>
      </c>
    </row>
    <row r="463" spans="1:17" x14ac:dyDescent="0.35">
      <c r="A463" t="s">
        <v>1465</v>
      </c>
      <c r="B463" t="s">
        <v>1598</v>
      </c>
      <c r="C463" s="65">
        <v>11785</v>
      </c>
      <c r="D463" s="68">
        <v>45.34</v>
      </c>
      <c r="E463">
        <v>33.33</v>
      </c>
      <c r="F463" s="68">
        <v>19.424159</v>
      </c>
      <c r="G463" s="68">
        <v>72.319999999999993</v>
      </c>
      <c r="H463" t="s">
        <v>5</v>
      </c>
      <c r="I463" t="s">
        <v>5</v>
      </c>
      <c r="J463" t="s">
        <v>5</v>
      </c>
      <c r="K463" t="s">
        <v>5</v>
      </c>
      <c r="L463" t="s">
        <v>5</v>
      </c>
      <c r="M463" t="s">
        <v>5</v>
      </c>
      <c r="N463" t="s">
        <v>5</v>
      </c>
      <c r="O463" t="s">
        <v>5</v>
      </c>
      <c r="P463" t="s">
        <v>5</v>
      </c>
      <c r="Q463" t="s">
        <v>5</v>
      </c>
    </row>
    <row r="464" spans="1:17" x14ac:dyDescent="0.35">
      <c r="A464" t="s">
        <v>1465</v>
      </c>
      <c r="B464" t="s">
        <v>1599</v>
      </c>
      <c r="C464" s="65">
        <v>229994</v>
      </c>
      <c r="D464" s="68">
        <v>40.1</v>
      </c>
      <c r="E464">
        <v>0</v>
      </c>
      <c r="F464">
        <v>0</v>
      </c>
      <c r="G464" s="68">
        <v>31.369999999999997</v>
      </c>
      <c r="H464" t="s">
        <v>5</v>
      </c>
      <c r="I464" t="s">
        <v>5</v>
      </c>
      <c r="J464" t="s">
        <v>5</v>
      </c>
      <c r="K464" t="s">
        <v>5</v>
      </c>
      <c r="L464" t="s">
        <v>5</v>
      </c>
      <c r="M464" t="s">
        <v>5</v>
      </c>
      <c r="N464" t="s">
        <v>5</v>
      </c>
      <c r="O464" t="s">
        <v>5</v>
      </c>
      <c r="P464" t="s">
        <v>5</v>
      </c>
      <c r="Q464" t="s">
        <v>5</v>
      </c>
    </row>
    <row r="465" spans="1:17" x14ac:dyDescent="0.35">
      <c r="A465" t="s">
        <v>1465</v>
      </c>
      <c r="B465" t="s">
        <v>1606</v>
      </c>
      <c r="C465" s="65">
        <v>155317</v>
      </c>
      <c r="D465" s="68">
        <v>40.04</v>
      </c>
      <c r="E465">
        <v>10.53</v>
      </c>
      <c r="F465" s="68">
        <v>20.98525575</v>
      </c>
      <c r="G465" s="68">
        <v>56.69</v>
      </c>
      <c r="H465" t="s">
        <v>5</v>
      </c>
      <c r="I465" t="s">
        <v>5</v>
      </c>
      <c r="J465" t="s">
        <v>5</v>
      </c>
      <c r="K465" t="s">
        <v>5</v>
      </c>
      <c r="L465" t="s">
        <v>5</v>
      </c>
      <c r="M465" t="s">
        <v>5</v>
      </c>
      <c r="N465" t="s">
        <v>5</v>
      </c>
      <c r="O465" t="s">
        <v>5</v>
      </c>
      <c r="P465" t="s">
        <v>5</v>
      </c>
      <c r="Q465" t="s">
        <v>5</v>
      </c>
    </row>
    <row r="466" spans="1:17" x14ac:dyDescent="0.35">
      <c r="A466" t="s">
        <v>1465</v>
      </c>
      <c r="B466" t="s">
        <v>10413</v>
      </c>
      <c r="C466" s="65">
        <v>9379</v>
      </c>
      <c r="D466" s="68">
        <v>44.72</v>
      </c>
      <c r="E466">
        <v>0</v>
      </c>
      <c r="F466">
        <v>0</v>
      </c>
      <c r="G466" s="68">
        <v>84.08</v>
      </c>
      <c r="H466" t="s">
        <v>5</v>
      </c>
      <c r="I466" t="s">
        <v>5</v>
      </c>
      <c r="J466" t="s">
        <v>5</v>
      </c>
      <c r="K466" t="s">
        <v>5</v>
      </c>
      <c r="L466" t="s">
        <v>5</v>
      </c>
      <c r="M466" t="s">
        <v>5</v>
      </c>
      <c r="N466" t="s">
        <v>5</v>
      </c>
      <c r="O466" t="s">
        <v>5</v>
      </c>
      <c r="P466" t="s">
        <v>5</v>
      </c>
      <c r="Q466" t="s">
        <v>5</v>
      </c>
    </row>
    <row r="467" spans="1:17" x14ac:dyDescent="0.35">
      <c r="A467" t="s">
        <v>1465</v>
      </c>
      <c r="B467" t="s">
        <v>1265</v>
      </c>
      <c r="C467" s="65">
        <v>70467</v>
      </c>
      <c r="D467" s="68">
        <v>41.61</v>
      </c>
      <c r="E467">
        <v>0</v>
      </c>
      <c r="F467">
        <v>0</v>
      </c>
      <c r="G467" s="68">
        <v>35.160000000000004</v>
      </c>
      <c r="H467" t="s">
        <v>5</v>
      </c>
      <c r="I467" t="s">
        <v>5</v>
      </c>
      <c r="J467" t="s">
        <v>5</v>
      </c>
      <c r="K467" t="s">
        <v>5</v>
      </c>
      <c r="L467" t="s">
        <v>5</v>
      </c>
      <c r="M467" t="s">
        <v>5</v>
      </c>
      <c r="N467" t="s">
        <v>5</v>
      </c>
      <c r="O467" t="s">
        <v>5</v>
      </c>
      <c r="P467" t="s">
        <v>5</v>
      </c>
      <c r="Q467" t="s">
        <v>5</v>
      </c>
    </row>
    <row r="468" spans="1:17" x14ac:dyDescent="0.35">
      <c r="A468" t="s">
        <v>1465</v>
      </c>
      <c r="B468" t="s">
        <v>3180</v>
      </c>
      <c r="C468" s="65">
        <v>14074</v>
      </c>
      <c r="D468" s="68">
        <v>41.16</v>
      </c>
      <c r="E468">
        <v>0</v>
      </c>
      <c r="F468">
        <v>0</v>
      </c>
      <c r="G468" s="68">
        <v>69.27</v>
      </c>
      <c r="H468" t="s">
        <v>5</v>
      </c>
      <c r="I468" t="s">
        <v>5</v>
      </c>
      <c r="J468" t="s">
        <v>5</v>
      </c>
      <c r="K468" t="s">
        <v>5</v>
      </c>
      <c r="L468" t="s">
        <v>5</v>
      </c>
      <c r="M468" t="s">
        <v>5</v>
      </c>
      <c r="N468" t="s">
        <v>5</v>
      </c>
      <c r="O468" t="s">
        <v>5</v>
      </c>
      <c r="P468" t="s">
        <v>5</v>
      </c>
      <c r="Q468" t="s">
        <v>5</v>
      </c>
    </row>
    <row r="469" spans="1:17" x14ac:dyDescent="0.35">
      <c r="A469" t="s">
        <v>1465</v>
      </c>
      <c r="B469" t="s">
        <v>1609</v>
      </c>
      <c r="C469" s="65">
        <v>15063</v>
      </c>
      <c r="D469" s="68">
        <v>37.4</v>
      </c>
      <c r="E469">
        <v>0</v>
      </c>
      <c r="F469">
        <v>0</v>
      </c>
      <c r="G469" s="68">
        <v>93.73</v>
      </c>
      <c r="H469" t="s">
        <v>5</v>
      </c>
      <c r="I469" t="s">
        <v>5</v>
      </c>
      <c r="J469" t="s">
        <v>5</v>
      </c>
      <c r="K469" t="s">
        <v>5</v>
      </c>
      <c r="L469" t="s">
        <v>5</v>
      </c>
      <c r="M469" t="s">
        <v>5</v>
      </c>
      <c r="N469" t="s">
        <v>5</v>
      </c>
      <c r="O469" t="s">
        <v>5</v>
      </c>
      <c r="P469" t="s">
        <v>5</v>
      </c>
      <c r="Q469" t="s">
        <v>5</v>
      </c>
    </row>
    <row r="470" spans="1:17" x14ac:dyDescent="0.35">
      <c r="A470" t="s">
        <v>1465</v>
      </c>
      <c r="B470" t="s">
        <v>37</v>
      </c>
      <c r="C470" s="65">
        <v>15489</v>
      </c>
      <c r="D470" s="68">
        <v>45.37</v>
      </c>
      <c r="E470">
        <v>75</v>
      </c>
      <c r="F470" s="68">
        <v>19.321924330000002</v>
      </c>
      <c r="G470" s="68">
        <v>94.39</v>
      </c>
      <c r="H470" t="s">
        <v>5</v>
      </c>
      <c r="I470" t="s">
        <v>5</v>
      </c>
      <c r="J470" t="s">
        <v>5</v>
      </c>
      <c r="K470" t="s">
        <v>5</v>
      </c>
      <c r="L470" t="s">
        <v>5</v>
      </c>
      <c r="M470" t="s">
        <v>5</v>
      </c>
      <c r="N470" t="s">
        <v>5</v>
      </c>
      <c r="O470" t="s">
        <v>5</v>
      </c>
      <c r="P470" t="s">
        <v>5</v>
      </c>
      <c r="Q470" t="s">
        <v>5</v>
      </c>
    </row>
    <row r="471" spans="1:17" x14ac:dyDescent="0.35">
      <c r="A471" t="s">
        <v>1465</v>
      </c>
      <c r="B471" t="s">
        <v>10412</v>
      </c>
      <c r="C471" s="65">
        <v>8787</v>
      </c>
      <c r="D471" s="68">
        <v>48.38</v>
      </c>
      <c r="E471">
        <v>0</v>
      </c>
      <c r="F471">
        <v>0</v>
      </c>
      <c r="G471" s="68">
        <v>82.83</v>
      </c>
      <c r="H471" t="s">
        <v>5</v>
      </c>
      <c r="I471" t="s">
        <v>5</v>
      </c>
      <c r="J471" t="s">
        <v>5</v>
      </c>
      <c r="K471" t="s">
        <v>5</v>
      </c>
      <c r="L471" t="s">
        <v>5</v>
      </c>
      <c r="M471" t="s">
        <v>5</v>
      </c>
      <c r="N471" t="s">
        <v>5</v>
      </c>
      <c r="O471" t="s">
        <v>5</v>
      </c>
      <c r="P471" t="s">
        <v>5</v>
      </c>
      <c r="Q471" t="s">
        <v>5</v>
      </c>
    </row>
    <row r="472" spans="1:17" x14ac:dyDescent="0.35">
      <c r="A472" t="s">
        <v>1465</v>
      </c>
      <c r="B472" t="s">
        <v>3183</v>
      </c>
      <c r="C472" s="65">
        <v>9717</v>
      </c>
      <c r="D472" s="68">
        <v>41.8</v>
      </c>
      <c r="E472">
        <v>25</v>
      </c>
      <c r="F472" s="68">
        <v>19.075745000000001</v>
      </c>
      <c r="G472" s="68">
        <v>90.61</v>
      </c>
      <c r="H472" t="s">
        <v>5</v>
      </c>
      <c r="I472" t="s">
        <v>5</v>
      </c>
      <c r="J472" t="s">
        <v>5</v>
      </c>
      <c r="K472" t="s">
        <v>5</v>
      </c>
      <c r="L472" t="s">
        <v>5</v>
      </c>
      <c r="M472" t="s">
        <v>5</v>
      </c>
      <c r="N472" t="s">
        <v>5</v>
      </c>
      <c r="O472" t="s">
        <v>5</v>
      </c>
      <c r="P472" t="s">
        <v>5</v>
      </c>
      <c r="Q472" t="s">
        <v>5</v>
      </c>
    </row>
    <row r="473" spans="1:17" x14ac:dyDescent="0.35">
      <c r="A473" t="s">
        <v>1465</v>
      </c>
      <c r="B473" t="s">
        <v>1613</v>
      </c>
      <c r="C473" s="65">
        <v>28622</v>
      </c>
      <c r="D473" s="68">
        <v>41.99</v>
      </c>
      <c r="E473">
        <v>0</v>
      </c>
      <c r="F473">
        <v>0</v>
      </c>
      <c r="G473" s="68">
        <v>37.93</v>
      </c>
      <c r="H473" t="s">
        <v>5</v>
      </c>
      <c r="I473" t="s">
        <v>5</v>
      </c>
      <c r="J473" t="s">
        <v>5</v>
      </c>
      <c r="K473" t="s">
        <v>5</v>
      </c>
      <c r="L473" t="s">
        <v>5</v>
      </c>
      <c r="M473" t="s">
        <v>5</v>
      </c>
      <c r="N473" t="s">
        <v>5</v>
      </c>
      <c r="O473" t="s">
        <v>5</v>
      </c>
      <c r="P473" t="s">
        <v>5</v>
      </c>
      <c r="Q473" t="s">
        <v>5</v>
      </c>
    </row>
    <row r="474" spans="1:17" x14ac:dyDescent="0.35">
      <c r="A474" t="s">
        <v>1465</v>
      </c>
      <c r="B474" t="s">
        <v>1618</v>
      </c>
      <c r="C474" s="65">
        <v>18834</v>
      </c>
      <c r="D474" s="68">
        <v>40.15</v>
      </c>
      <c r="E474">
        <v>25</v>
      </c>
      <c r="F474" s="68">
        <v>19.278897000000001</v>
      </c>
      <c r="G474" s="68">
        <v>49.17</v>
      </c>
      <c r="H474" t="s">
        <v>5</v>
      </c>
      <c r="I474" t="s">
        <v>5</v>
      </c>
      <c r="J474" t="s">
        <v>5</v>
      </c>
      <c r="K474" t="s">
        <v>5</v>
      </c>
      <c r="L474" t="s">
        <v>5</v>
      </c>
      <c r="M474" t="s">
        <v>5</v>
      </c>
      <c r="N474" t="s">
        <v>5</v>
      </c>
      <c r="O474" t="s">
        <v>5</v>
      </c>
      <c r="P474" t="s">
        <v>5</v>
      </c>
      <c r="Q474" t="s">
        <v>5</v>
      </c>
    </row>
    <row r="475" spans="1:17" x14ac:dyDescent="0.35">
      <c r="A475" t="s">
        <v>1465</v>
      </c>
      <c r="B475" t="s">
        <v>1619</v>
      </c>
      <c r="C475" s="65">
        <v>10534</v>
      </c>
      <c r="D475" s="68">
        <v>44.97</v>
      </c>
      <c r="E475">
        <v>0</v>
      </c>
      <c r="F475">
        <v>0</v>
      </c>
      <c r="G475" s="68">
        <v>86.97</v>
      </c>
      <c r="H475" t="s">
        <v>5</v>
      </c>
      <c r="I475" t="s">
        <v>5</v>
      </c>
      <c r="J475" t="s">
        <v>5</v>
      </c>
      <c r="K475" t="s">
        <v>5</v>
      </c>
      <c r="L475" t="s">
        <v>5</v>
      </c>
      <c r="M475" t="s">
        <v>5</v>
      </c>
      <c r="N475" t="s">
        <v>5</v>
      </c>
      <c r="O475" t="s">
        <v>5</v>
      </c>
      <c r="P475" t="s">
        <v>5</v>
      </c>
      <c r="Q475" t="s">
        <v>5</v>
      </c>
    </row>
    <row r="476" spans="1:17" x14ac:dyDescent="0.35">
      <c r="A476" t="s">
        <v>1465</v>
      </c>
      <c r="B476" t="s">
        <v>1620</v>
      </c>
      <c r="C476" s="65">
        <v>47404</v>
      </c>
      <c r="D476" s="68">
        <v>42.55</v>
      </c>
      <c r="E476">
        <v>42.86</v>
      </c>
      <c r="F476" s="68">
        <v>19.241488499999999</v>
      </c>
      <c r="G476" s="68">
        <v>80.13</v>
      </c>
      <c r="H476" t="s">
        <v>5</v>
      </c>
      <c r="I476" t="s">
        <v>5</v>
      </c>
      <c r="J476" t="s">
        <v>5</v>
      </c>
      <c r="K476" t="s">
        <v>5</v>
      </c>
      <c r="L476" t="s">
        <v>5</v>
      </c>
      <c r="M476" t="s">
        <v>5</v>
      </c>
      <c r="N476" t="s">
        <v>5</v>
      </c>
      <c r="O476" t="s">
        <v>5</v>
      </c>
      <c r="P476" t="s">
        <v>5</v>
      </c>
      <c r="Q476" t="s">
        <v>5</v>
      </c>
    </row>
    <row r="477" spans="1:17" x14ac:dyDescent="0.35">
      <c r="A477" t="s">
        <v>1465</v>
      </c>
      <c r="B477" t="s">
        <v>1289</v>
      </c>
      <c r="C477" s="65">
        <v>29735</v>
      </c>
      <c r="D477" s="68">
        <v>45.6</v>
      </c>
      <c r="E477">
        <v>0</v>
      </c>
      <c r="F477">
        <v>0</v>
      </c>
      <c r="G477" s="68">
        <v>35.19</v>
      </c>
      <c r="H477" t="s">
        <v>5</v>
      </c>
      <c r="I477" t="s">
        <v>5</v>
      </c>
      <c r="J477" t="s">
        <v>5</v>
      </c>
      <c r="K477" t="s">
        <v>5</v>
      </c>
      <c r="L477" t="s">
        <v>5</v>
      </c>
      <c r="M477" t="s">
        <v>5</v>
      </c>
      <c r="N477" t="s">
        <v>5</v>
      </c>
      <c r="O477" t="s">
        <v>5</v>
      </c>
      <c r="P477" t="s">
        <v>5</v>
      </c>
      <c r="Q477" t="s">
        <v>5</v>
      </c>
    </row>
    <row r="478" spans="1:17" x14ac:dyDescent="0.35">
      <c r="A478" t="s">
        <v>1465</v>
      </c>
      <c r="B478" t="s">
        <v>1293</v>
      </c>
      <c r="C478" s="65">
        <v>62039</v>
      </c>
      <c r="D478" s="68">
        <v>41.49</v>
      </c>
      <c r="E478">
        <v>0</v>
      </c>
      <c r="F478">
        <v>0</v>
      </c>
      <c r="G478" s="68">
        <v>88.82</v>
      </c>
      <c r="H478" t="s">
        <v>5</v>
      </c>
      <c r="I478" t="s">
        <v>5</v>
      </c>
      <c r="J478" t="s">
        <v>5</v>
      </c>
      <c r="K478" t="s">
        <v>5</v>
      </c>
      <c r="L478" t="s">
        <v>5</v>
      </c>
      <c r="M478" t="s">
        <v>5</v>
      </c>
      <c r="N478" t="s">
        <v>5</v>
      </c>
      <c r="O478" t="s">
        <v>5</v>
      </c>
      <c r="P478" t="s">
        <v>5</v>
      </c>
      <c r="Q478" t="s">
        <v>5</v>
      </c>
    </row>
    <row r="479" spans="1:17" x14ac:dyDescent="0.35">
      <c r="A479" t="s">
        <v>1465</v>
      </c>
      <c r="B479" t="s">
        <v>38</v>
      </c>
      <c r="C479" s="65">
        <v>7929</v>
      </c>
      <c r="D479" s="68">
        <v>40.22</v>
      </c>
      <c r="E479">
        <v>0</v>
      </c>
      <c r="F479">
        <v>0</v>
      </c>
      <c r="G479" s="68">
        <v>55.64</v>
      </c>
      <c r="H479" t="s">
        <v>5</v>
      </c>
      <c r="I479" t="s">
        <v>5</v>
      </c>
      <c r="J479" t="s">
        <v>5</v>
      </c>
      <c r="K479" t="s">
        <v>5</v>
      </c>
      <c r="L479" t="s">
        <v>5</v>
      </c>
      <c r="M479" t="s">
        <v>5</v>
      </c>
      <c r="N479" t="s">
        <v>5</v>
      </c>
      <c r="O479" t="s">
        <v>5</v>
      </c>
      <c r="P479" t="s">
        <v>5</v>
      </c>
      <c r="Q479" t="s">
        <v>5</v>
      </c>
    </row>
    <row r="480" spans="1:17" x14ac:dyDescent="0.35">
      <c r="A480" t="s">
        <v>1465</v>
      </c>
      <c r="B480" t="s">
        <v>1625</v>
      </c>
      <c r="C480" s="65">
        <v>19236</v>
      </c>
      <c r="D480" s="68">
        <v>43.44</v>
      </c>
      <c r="E480">
        <v>0</v>
      </c>
      <c r="F480">
        <v>0</v>
      </c>
      <c r="G480" s="68">
        <v>82.71</v>
      </c>
      <c r="H480" t="s">
        <v>5</v>
      </c>
      <c r="I480" t="s">
        <v>5</v>
      </c>
      <c r="J480" t="s">
        <v>5</v>
      </c>
      <c r="K480" t="s">
        <v>5</v>
      </c>
      <c r="L480" t="s">
        <v>5</v>
      </c>
      <c r="M480" t="s">
        <v>5</v>
      </c>
      <c r="N480" t="s">
        <v>5</v>
      </c>
      <c r="O480" t="s">
        <v>5</v>
      </c>
      <c r="P480" t="s">
        <v>5</v>
      </c>
      <c r="Q480" t="s">
        <v>5</v>
      </c>
    </row>
    <row r="481" spans="1:17" x14ac:dyDescent="0.35">
      <c r="A481" t="s">
        <v>1465</v>
      </c>
      <c r="B481" t="s">
        <v>1627</v>
      </c>
      <c r="C481" s="65">
        <v>116436</v>
      </c>
      <c r="D481" s="68">
        <v>43.88</v>
      </c>
      <c r="E481">
        <v>17.239999999999998</v>
      </c>
      <c r="F481" s="68">
        <v>19.877791599999998</v>
      </c>
      <c r="G481" s="68">
        <v>86.61999999999999</v>
      </c>
      <c r="H481" t="s">
        <v>5</v>
      </c>
      <c r="I481" t="s">
        <v>5</v>
      </c>
      <c r="J481" t="s">
        <v>5</v>
      </c>
      <c r="K481" t="s">
        <v>5</v>
      </c>
      <c r="L481" t="s">
        <v>5</v>
      </c>
      <c r="M481" t="s">
        <v>5</v>
      </c>
      <c r="N481" t="s">
        <v>5</v>
      </c>
      <c r="O481" t="s">
        <v>5</v>
      </c>
      <c r="P481" t="s">
        <v>5</v>
      </c>
      <c r="Q481" t="s">
        <v>5</v>
      </c>
    </row>
    <row r="482" spans="1:17" x14ac:dyDescent="0.35">
      <c r="A482" t="s">
        <v>1465</v>
      </c>
      <c r="B482" t="s">
        <v>1630</v>
      </c>
      <c r="C482" s="65">
        <v>33009</v>
      </c>
      <c r="D482" s="68">
        <v>41.95</v>
      </c>
      <c r="E482">
        <v>0</v>
      </c>
      <c r="F482">
        <v>0</v>
      </c>
      <c r="G482" s="68">
        <v>43.38</v>
      </c>
      <c r="H482" t="s">
        <v>5</v>
      </c>
      <c r="I482" t="s">
        <v>5</v>
      </c>
      <c r="J482" t="s">
        <v>5</v>
      </c>
      <c r="K482" t="s">
        <v>5</v>
      </c>
      <c r="L482" t="s">
        <v>5</v>
      </c>
      <c r="M482" t="s">
        <v>5</v>
      </c>
      <c r="N482" t="s">
        <v>5</v>
      </c>
      <c r="O482" t="s">
        <v>5</v>
      </c>
      <c r="P482" t="s">
        <v>5</v>
      </c>
      <c r="Q482" t="s">
        <v>5</v>
      </c>
    </row>
    <row r="483" spans="1:17" x14ac:dyDescent="0.35">
      <c r="A483" t="s">
        <v>1465</v>
      </c>
      <c r="B483" t="s">
        <v>1632</v>
      </c>
      <c r="C483" s="65">
        <v>13107</v>
      </c>
      <c r="D483" s="68">
        <v>44.08</v>
      </c>
      <c r="E483">
        <v>100</v>
      </c>
      <c r="F483" s="68">
        <v>20.716954749999999</v>
      </c>
      <c r="G483" s="68">
        <v>93.12</v>
      </c>
      <c r="H483" t="s">
        <v>5</v>
      </c>
      <c r="I483" t="s">
        <v>5</v>
      </c>
      <c r="J483" t="s">
        <v>5</v>
      </c>
      <c r="K483" t="s">
        <v>5</v>
      </c>
      <c r="L483" t="s">
        <v>5</v>
      </c>
      <c r="M483" t="s">
        <v>5</v>
      </c>
      <c r="N483" t="s">
        <v>5</v>
      </c>
      <c r="O483" t="s">
        <v>5</v>
      </c>
      <c r="P483" t="s">
        <v>5</v>
      </c>
      <c r="Q483" t="s">
        <v>5</v>
      </c>
    </row>
    <row r="484" spans="1:17" x14ac:dyDescent="0.35">
      <c r="A484" t="s">
        <v>1465</v>
      </c>
      <c r="B484" t="s">
        <v>1300</v>
      </c>
      <c r="C484" s="65">
        <v>29624</v>
      </c>
      <c r="D484" s="68">
        <v>44.68</v>
      </c>
      <c r="E484">
        <v>14.29</v>
      </c>
      <c r="F484" s="68">
        <v>18.965707999999999</v>
      </c>
      <c r="G484" s="68">
        <v>64.17</v>
      </c>
      <c r="H484" t="s">
        <v>5</v>
      </c>
      <c r="I484" t="s">
        <v>5</v>
      </c>
      <c r="J484" t="s">
        <v>5</v>
      </c>
      <c r="K484" t="s">
        <v>5</v>
      </c>
      <c r="L484" t="s">
        <v>5</v>
      </c>
      <c r="M484" t="s">
        <v>5</v>
      </c>
      <c r="N484" t="s">
        <v>5</v>
      </c>
      <c r="O484" t="s">
        <v>5</v>
      </c>
      <c r="P484" t="s">
        <v>5</v>
      </c>
      <c r="Q484" t="s">
        <v>5</v>
      </c>
    </row>
    <row r="485" spans="1:17" x14ac:dyDescent="0.35">
      <c r="A485" t="s">
        <v>1465</v>
      </c>
      <c r="B485" t="s">
        <v>46</v>
      </c>
      <c r="C485" s="65">
        <v>8450</v>
      </c>
      <c r="D485" s="68">
        <v>43.91</v>
      </c>
      <c r="E485">
        <v>0</v>
      </c>
      <c r="F485">
        <v>0</v>
      </c>
      <c r="G485" s="68">
        <v>85.19</v>
      </c>
      <c r="H485" t="s">
        <v>5</v>
      </c>
      <c r="I485" t="s">
        <v>5</v>
      </c>
      <c r="J485" t="s">
        <v>5</v>
      </c>
      <c r="K485" t="s">
        <v>5</v>
      </c>
      <c r="L485" t="s">
        <v>5</v>
      </c>
      <c r="M485" t="s">
        <v>5</v>
      </c>
      <c r="N485" t="s">
        <v>5</v>
      </c>
      <c r="O485" t="s">
        <v>5</v>
      </c>
      <c r="P485" t="s">
        <v>5</v>
      </c>
      <c r="Q485" t="s">
        <v>5</v>
      </c>
    </row>
    <row r="486" spans="1:17" x14ac:dyDescent="0.35">
      <c r="A486" t="s">
        <v>1465</v>
      </c>
      <c r="B486" t="s">
        <v>1637</v>
      </c>
      <c r="C486" s="65">
        <v>21404</v>
      </c>
      <c r="D486" s="68">
        <v>40.130000000000003</v>
      </c>
      <c r="E486">
        <v>33.33</v>
      </c>
      <c r="F486" s="68">
        <v>19.140398999999999</v>
      </c>
      <c r="G486" s="68">
        <v>93.76</v>
      </c>
      <c r="H486" t="s">
        <v>5</v>
      </c>
      <c r="I486" t="s">
        <v>5</v>
      </c>
      <c r="J486" t="s">
        <v>5</v>
      </c>
      <c r="K486" t="s">
        <v>5</v>
      </c>
      <c r="L486" t="s">
        <v>5</v>
      </c>
      <c r="M486" t="s">
        <v>5</v>
      </c>
      <c r="N486" t="s">
        <v>5</v>
      </c>
      <c r="O486" t="s">
        <v>5</v>
      </c>
      <c r="P486" t="s">
        <v>5</v>
      </c>
      <c r="Q486" t="s">
        <v>5</v>
      </c>
    </row>
    <row r="487" spans="1:17" x14ac:dyDescent="0.35">
      <c r="A487" t="s">
        <v>1465</v>
      </c>
      <c r="B487" t="s">
        <v>1638</v>
      </c>
      <c r="C487" s="65">
        <v>14217</v>
      </c>
      <c r="D487" s="68">
        <v>43.04</v>
      </c>
      <c r="E487">
        <v>0</v>
      </c>
      <c r="F487">
        <v>0</v>
      </c>
      <c r="G487" s="68">
        <v>58.63</v>
      </c>
      <c r="H487" t="s">
        <v>5</v>
      </c>
      <c r="I487" t="s">
        <v>5</v>
      </c>
      <c r="J487" t="s">
        <v>5</v>
      </c>
      <c r="K487" t="s">
        <v>5</v>
      </c>
      <c r="L487" t="s">
        <v>5</v>
      </c>
      <c r="M487" t="s">
        <v>5</v>
      </c>
      <c r="N487" t="s">
        <v>5</v>
      </c>
      <c r="O487" t="s">
        <v>5</v>
      </c>
      <c r="P487" t="s">
        <v>5</v>
      </c>
      <c r="Q487" t="s">
        <v>5</v>
      </c>
    </row>
    <row r="488" spans="1:17" x14ac:dyDescent="0.35">
      <c r="A488" t="s">
        <v>1465</v>
      </c>
      <c r="B488" t="s">
        <v>1640</v>
      </c>
      <c r="C488" s="65">
        <v>21080</v>
      </c>
      <c r="D488" s="68">
        <v>40.909999999999997</v>
      </c>
      <c r="E488">
        <v>0</v>
      </c>
      <c r="F488">
        <v>0</v>
      </c>
      <c r="G488" s="68">
        <v>87.01</v>
      </c>
      <c r="H488" t="s">
        <v>5</v>
      </c>
      <c r="I488" t="s">
        <v>5</v>
      </c>
      <c r="J488" t="s">
        <v>5</v>
      </c>
      <c r="K488" t="s">
        <v>5</v>
      </c>
      <c r="L488" t="s">
        <v>5</v>
      </c>
      <c r="M488" t="s">
        <v>5</v>
      </c>
      <c r="N488" t="s">
        <v>5</v>
      </c>
      <c r="O488" t="s">
        <v>5</v>
      </c>
      <c r="P488" t="s">
        <v>5</v>
      </c>
      <c r="Q488" t="s">
        <v>5</v>
      </c>
    </row>
    <row r="489" spans="1:17" x14ac:dyDescent="0.35">
      <c r="A489" t="s">
        <v>1465</v>
      </c>
      <c r="B489" t="s">
        <v>10113</v>
      </c>
      <c r="C489" s="65">
        <v>5725</v>
      </c>
      <c r="D489" s="68">
        <v>41.77</v>
      </c>
      <c r="E489">
        <v>0</v>
      </c>
      <c r="F489">
        <v>0</v>
      </c>
      <c r="G489" s="68">
        <v>77.990000000000009</v>
      </c>
      <c r="H489" t="s">
        <v>5</v>
      </c>
      <c r="I489" t="s">
        <v>5</v>
      </c>
      <c r="J489" t="s">
        <v>5</v>
      </c>
      <c r="K489" t="s">
        <v>5</v>
      </c>
      <c r="L489" t="s">
        <v>5</v>
      </c>
      <c r="M489" t="s">
        <v>5</v>
      </c>
      <c r="N489" t="s">
        <v>5</v>
      </c>
      <c r="O489" t="s">
        <v>5</v>
      </c>
      <c r="P489" t="s">
        <v>5</v>
      </c>
      <c r="Q489" t="s">
        <v>5</v>
      </c>
    </row>
    <row r="490" spans="1:17" x14ac:dyDescent="0.35">
      <c r="A490" t="s">
        <v>1465</v>
      </c>
      <c r="B490" t="s">
        <v>1642</v>
      </c>
      <c r="C490" s="65">
        <v>22072</v>
      </c>
      <c r="D490" s="68">
        <v>45.07</v>
      </c>
      <c r="E490">
        <v>42.86</v>
      </c>
      <c r="F490" s="68">
        <v>19.998948330000001</v>
      </c>
      <c r="G490" s="68">
        <v>98.79</v>
      </c>
      <c r="H490" t="s">
        <v>5</v>
      </c>
      <c r="I490" t="s">
        <v>5</v>
      </c>
      <c r="J490" t="s">
        <v>5</v>
      </c>
      <c r="K490" t="s">
        <v>5</v>
      </c>
      <c r="L490" t="s">
        <v>5</v>
      </c>
      <c r="M490" t="s">
        <v>5</v>
      </c>
      <c r="N490" t="s">
        <v>5</v>
      </c>
      <c r="O490" t="s">
        <v>5</v>
      </c>
      <c r="P490" t="s">
        <v>5</v>
      </c>
      <c r="Q490" t="s">
        <v>5</v>
      </c>
    </row>
    <row r="491" spans="1:17" x14ac:dyDescent="0.35">
      <c r="A491" t="s">
        <v>1465</v>
      </c>
      <c r="B491" t="s">
        <v>1326</v>
      </c>
      <c r="C491" s="65">
        <v>27455</v>
      </c>
      <c r="D491" s="68">
        <v>43.76</v>
      </c>
      <c r="E491">
        <v>0</v>
      </c>
      <c r="F491">
        <v>0</v>
      </c>
      <c r="G491" s="68">
        <v>45.96</v>
      </c>
      <c r="H491" t="s">
        <v>5</v>
      </c>
      <c r="I491" t="s">
        <v>5</v>
      </c>
      <c r="J491" t="s">
        <v>5</v>
      </c>
      <c r="K491" t="s">
        <v>5</v>
      </c>
      <c r="L491" t="s">
        <v>5</v>
      </c>
      <c r="M491" t="s">
        <v>5</v>
      </c>
      <c r="N491" t="s">
        <v>5</v>
      </c>
      <c r="O491" t="s">
        <v>5</v>
      </c>
      <c r="P491" t="s">
        <v>5</v>
      </c>
      <c r="Q491" t="s">
        <v>5</v>
      </c>
    </row>
    <row r="492" spans="1:17" x14ac:dyDescent="0.35">
      <c r="A492" t="s">
        <v>1465</v>
      </c>
      <c r="B492" t="s">
        <v>1643</v>
      </c>
      <c r="C492" s="65">
        <v>9069</v>
      </c>
      <c r="D492" s="68">
        <v>41.85</v>
      </c>
      <c r="E492">
        <v>0</v>
      </c>
      <c r="F492">
        <v>0</v>
      </c>
      <c r="G492" s="68">
        <v>84.65</v>
      </c>
      <c r="H492" t="s">
        <v>5</v>
      </c>
      <c r="I492" t="s">
        <v>5</v>
      </c>
      <c r="J492" t="s">
        <v>5</v>
      </c>
      <c r="K492" t="s">
        <v>5</v>
      </c>
      <c r="L492" t="s">
        <v>5</v>
      </c>
      <c r="M492" t="s">
        <v>5</v>
      </c>
      <c r="N492" t="s">
        <v>5</v>
      </c>
      <c r="O492" t="s">
        <v>5</v>
      </c>
      <c r="P492" t="s">
        <v>5</v>
      </c>
      <c r="Q492" t="s">
        <v>5</v>
      </c>
    </row>
    <row r="493" spans="1:17" x14ac:dyDescent="0.35">
      <c r="A493" t="s">
        <v>1465</v>
      </c>
      <c r="B493" t="s">
        <v>838</v>
      </c>
      <c r="C493" s="65">
        <v>18832</v>
      </c>
      <c r="D493" s="68">
        <v>40.450000000000003</v>
      </c>
      <c r="E493">
        <v>0</v>
      </c>
      <c r="F493">
        <v>0</v>
      </c>
      <c r="G493" s="68">
        <v>24.46</v>
      </c>
      <c r="H493" t="s">
        <v>5</v>
      </c>
      <c r="I493" t="s">
        <v>5</v>
      </c>
      <c r="J493" t="s">
        <v>5</v>
      </c>
      <c r="K493" t="s">
        <v>5</v>
      </c>
      <c r="L493" t="s">
        <v>5</v>
      </c>
      <c r="M493" t="s">
        <v>5</v>
      </c>
      <c r="N493" t="s">
        <v>5</v>
      </c>
      <c r="O493" t="s">
        <v>5</v>
      </c>
      <c r="P493" t="s">
        <v>5</v>
      </c>
      <c r="Q493" t="s">
        <v>5</v>
      </c>
    </row>
    <row r="494" spans="1:17" x14ac:dyDescent="0.35">
      <c r="A494" t="s">
        <v>1465</v>
      </c>
      <c r="B494" t="s">
        <v>1647</v>
      </c>
      <c r="C494" s="65">
        <v>39789</v>
      </c>
      <c r="D494" s="68">
        <v>40.119999999999997</v>
      </c>
      <c r="E494">
        <v>0</v>
      </c>
      <c r="F494">
        <v>0</v>
      </c>
      <c r="G494" s="68">
        <v>71.34</v>
      </c>
      <c r="H494" t="s">
        <v>5</v>
      </c>
      <c r="I494" t="s">
        <v>5</v>
      </c>
      <c r="J494" t="s">
        <v>5</v>
      </c>
      <c r="K494" t="s">
        <v>5</v>
      </c>
      <c r="L494" t="s">
        <v>5</v>
      </c>
      <c r="M494" t="s">
        <v>5</v>
      </c>
      <c r="N494" t="s">
        <v>5</v>
      </c>
      <c r="O494" t="s">
        <v>5</v>
      </c>
      <c r="P494" t="s">
        <v>5</v>
      </c>
      <c r="Q494" t="s">
        <v>5</v>
      </c>
    </row>
    <row r="495" spans="1:17" x14ac:dyDescent="0.35">
      <c r="A495" t="s">
        <v>1465</v>
      </c>
      <c r="B495" t="s">
        <v>10411</v>
      </c>
      <c r="C495" s="65">
        <v>195418</v>
      </c>
      <c r="D495" s="68">
        <v>42.45</v>
      </c>
      <c r="E495">
        <v>35.590000000000003</v>
      </c>
      <c r="F495" s="68">
        <v>20.078704569999999</v>
      </c>
      <c r="G495" s="68">
        <v>90.03</v>
      </c>
      <c r="H495" t="s">
        <v>5</v>
      </c>
      <c r="I495" t="s">
        <v>5</v>
      </c>
      <c r="J495" t="s">
        <v>5</v>
      </c>
      <c r="K495" t="s">
        <v>5</v>
      </c>
      <c r="L495" t="s">
        <v>5</v>
      </c>
      <c r="M495" t="s">
        <v>5</v>
      </c>
      <c r="N495" t="s">
        <v>5</v>
      </c>
      <c r="O495" t="s">
        <v>5</v>
      </c>
      <c r="P495">
        <v>16.600000000000001</v>
      </c>
      <c r="Q495">
        <v>44.3</v>
      </c>
    </row>
    <row r="496" spans="1:17" x14ac:dyDescent="0.35">
      <c r="A496" t="s">
        <v>1465</v>
      </c>
      <c r="B496" t="s">
        <v>1650</v>
      </c>
      <c r="C496" s="65">
        <v>109835</v>
      </c>
      <c r="D496" s="68">
        <v>41.79</v>
      </c>
      <c r="E496">
        <v>18.18</v>
      </c>
      <c r="F496" s="68">
        <v>19.471656500000002</v>
      </c>
      <c r="G496" s="68">
        <v>70.7</v>
      </c>
      <c r="H496" t="s">
        <v>5</v>
      </c>
      <c r="I496" t="s">
        <v>5</v>
      </c>
      <c r="J496" t="s">
        <v>5</v>
      </c>
      <c r="K496" t="s">
        <v>5</v>
      </c>
      <c r="L496" t="s">
        <v>5</v>
      </c>
      <c r="M496" t="s">
        <v>5</v>
      </c>
      <c r="N496" t="s">
        <v>5</v>
      </c>
      <c r="O496" t="s">
        <v>5</v>
      </c>
      <c r="P496" t="s">
        <v>5</v>
      </c>
      <c r="Q496" t="s">
        <v>5</v>
      </c>
    </row>
    <row r="497" spans="1:17" x14ac:dyDescent="0.35">
      <c r="A497" t="s">
        <v>1465</v>
      </c>
      <c r="B497" t="s">
        <v>1653</v>
      </c>
      <c r="C497" s="65">
        <v>39194</v>
      </c>
      <c r="D497" s="68">
        <v>45.03</v>
      </c>
      <c r="E497">
        <v>0</v>
      </c>
      <c r="F497">
        <v>0</v>
      </c>
      <c r="G497" s="68">
        <v>3.54</v>
      </c>
      <c r="H497" t="s">
        <v>5</v>
      </c>
      <c r="I497" t="s">
        <v>5</v>
      </c>
      <c r="J497" t="s">
        <v>5</v>
      </c>
      <c r="K497" t="s">
        <v>5</v>
      </c>
      <c r="L497" t="s">
        <v>5</v>
      </c>
      <c r="M497" t="s">
        <v>5</v>
      </c>
      <c r="N497" t="s">
        <v>5</v>
      </c>
      <c r="O497" t="s">
        <v>5</v>
      </c>
      <c r="P497" t="s">
        <v>5</v>
      </c>
      <c r="Q497" t="s">
        <v>5</v>
      </c>
    </row>
    <row r="498" spans="1:17" x14ac:dyDescent="0.35">
      <c r="A498" t="s">
        <v>1465</v>
      </c>
      <c r="B498" t="s">
        <v>1654</v>
      </c>
      <c r="C498" s="65">
        <v>15040</v>
      </c>
      <c r="D498" s="68">
        <v>41.04</v>
      </c>
      <c r="E498">
        <v>0</v>
      </c>
      <c r="F498">
        <v>0</v>
      </c>
      <c r="G498" s="68">
        <v>52.17</v>
      </c>
      <c r="H498" t="s">
        <v>5</v>
      </c>
      <c r="I498" t="s">
        <v>5</v>
      </c>
      <c r="J498" t="s">
        <v>5</v>
      </c>
      <c r="K498" t="s">
        <v>5</v>
      </c>
      <c r="L498" t="s">
        <v>5</v>
      </c>
      <c r="M498" t="s">
        <v>5</v>
      </c>
      <c r="N498" t="s">
        <v>5</v>
      </c>
      <c r="O498" t="s">
        <v>5</v>
      </c>
      <c r="P498" t="s">
        <v>5</v>
      </c>
      <c r="Q498" t="s">
        <v>5</v>
      </c>
    </row>
    <row r="499" spans="1:17" x14ac:dyDescent="0.35">
      <c r="A499" t="s">
        <v>1465</v>
      </c>
      <c r="B499" t="s">
        <v>1655</v>
      </c>
      <c r="C499" s="65">
        <v>164440</v>
      </c>
      <c r="D499" s="68">
        <v>38.85</v>
      </c>
      <c r="E499">
        <v>0</v>
      </c>
      <c r="F499">
        <v>0</v>
      </c>
      <c r="G499" s="68">
        <v>13.76</v>
      </c>
      <c r="H499" t="s">
        <v>5</v>
      </c>
      <c r="I499" t="s">
        <v>5</v>
      </c>
      <c r="J499" t="s">
        <v>5</v>
      </c>
      <c r="K499" t="s">
        <v>5</v>
      </c>
      <c r="L499" t="s">
        <v>5</v>
      </c>
      <c r="M499" t="s">
        <v>5</v>
      </c>
      <c r="N499" t="s">
        <v>5</v>
      </c>
      <c r="O499" t="s">
        <v>5</v>
      </c>
      <c r="P499" t="s">
        <v>5</v>
      </c>
      <c r="Q499" t="s">
        <v>5</v>
      </c>
    </row>
    <row r="500" spans="1:17" x14ac:dyDescent="0.35">
      <c r="A500" t="s">
        <v>1465</v>
      </c>
      <c r="B500" t="s">
        <v>1656</v>
      </c>
      <c r="C500" s="65">
        <v>27502</v>
      </c>
      <c r="D500" s="68">
        <v>42.09</v>
      </c>
      <c r="E500">
        <v>50</v>
      </c>
      <c r="F500" s="68">
        <v>20.950354999999998</v>
      </c>
      <c r="G500" s="68">
        <v>94.04</v>
      </c>
      <c r="H500" t="s">
        <v>5</v>
      </c>
      <c r="I500" t="s">
        <v>5</v>
      </c>
      <c r="J500" t="s">
        <v>5</v>
      </c>
      <c r="K500" t="s">
        <v>5</v>
      </c>
      <c r="L500" t="s">
        <v>5</v>
      </c>
      <c r="M500" t="s">
        <v>5</v>
      </c>
      <c r="N500" t="s">
        <v>5</v>
      </c>
      <c r="O500" t="s">
        <v>5</v>
      </c>
      <c r="P500" t="s">
        <v>5</v>
      </c>
      <c r="Q500" t="s">
        <v>5</v>
      </c>
    </row>
    <row r="501" spans="1:17" x14ac:dyDescent="0.35">
      <c r="A501" t="s">
        <v>1465</v>
      </c>
      <c r="B501" t="s">
        <v>1660</v>
      </c>
      <c r="C501" s="65">
        <v>32002</v>
      </c>
      <c r="D501" s="68">
        <v>42.53</v>
      </c>
      <c r="E501">
        <v>0</v>
      </c>
      <c r="F501">
        <v>0</v>
      </c>
      <c r="G501" s="68">
        <v>27.96</v>
      </c>
      <c r="H501" t="s">
        <v>5</v>
      </c>
      <c r="I501" t="s">
        <v>5</v>
      </c>
      <c r="J501" t="s">
        <v>5</v>
      </c>
      <c r="K501" t="s">
        <v>5</v>
      </c>
      <c r="L501" t="s">
        <v>5</v>
      </c>
      <c r="M501" t="s">
        <v>5</v>
      </c>
      <c r="N501" t="s">
        <v>5</v>
      </c>
      <c r="O501" t="s">
        <v>5</v>
      </c>
      <c r="P501" t="s">
        <v>5</v>
      </c>
      <c r="Q501" t="s">
        <v>5</v>
      </c>
    </row>
    <row r="502" spans="1:17" x14ac:dyDescent="0.35">
      <c r="A502" t="s">
        <v>1465</v>
      </c>
      <c r="B502" t="s">
        <v>1661</v>
      </c>
      <c r="C502" s="65">
        <v>19336</v>
      </c>
      <c r="D502" s="68">
        <v>42.98</v>
      </c>
      <c r="E502">
        <v>0</v>
      </c>
      <c r="F502">
        <v>0</v>
      </c>
      <c r="G502" s="68">
        <v>65.7</v>
      </c>
      <c r="H502" t="s">
        <v>5</v>
      </c>
      <c r="I502" t="s">
        <v>5</v>
      </c>
      <c r="J502" t="s">
        <v>5</v>
      </c>
      <c r="K502" t="s">
        <v>5</v>
      </c>
      <c r="L502" t="s">
        <v>5</v>
      </c>
      <c r="M502" t="s">
        <v>5</v>
      </c>
      <c r="N502" t="s">
        <v>5</v>
      </c>
      <c r="O502" t="s">
        <v>5</v>
      </c>
      <c r="P502" t="s">
        <v>5</v>
      </c>
      <c r="Q502" t="s">
        <v>5</v>
      </c>
    </row>
    <row r="503" spans="1:17" x14ac:dyDescent="0.35">
      <c r="A503" t="s">
        <v>1465</v>
      </c>
      <c r="B503" t="s">
        <v>1662</v>
      </c>
      <c r="C503" s="65">
        <v>18565</v>
      </c>
      <c r="D503" s="68">
        <v>42.02</v>
      </c>
      <c r="E503">
        <v>0</v>
      </c>
      <c r="F503">
        <v>0</v>
      </c>
      <c r="G503" s="68">
        <v>15.1</v>
      </c>
      <c r="H503" t="s">
        <v>5</v>
      </c>
      <c r="I503" t="s">
        <v>5</v>
      </c>
      <c r="J503" t="s">
        <v>5</v>
      </c>
      <c r="K503" t="s">
        <v>5</v>
      </c>
      <c r="L503" t="s">
        <v>5</v>
      </c>
      <c r="M503" t="s">
        <v>5</v>
      </c>
      <c r="N503" t="s">
        <v>5</v>
      </c>
      <c r="O503" t="s">
        <v>5</v>
      </c>
      <c r="P503" t="s">
        <v>5</v>
      </c>
      <c r="Q503" t="s">
        <v>5</v>
      </c>
    </row>
    <row r="504" spans="1:17" x14ac:dyDescent="0.35">
      <c r="A504" t="s">
        <v>1465</v>
      </c>
      <c r="B504" t="s">
        <v>1383</v>
      </c>
      <c r="C504" s="65">
        <v>42251</v>
      </c>
      <c r="D504" s="68">
        <v>43.54</v>
      </c>
      <c r="E504">
        <v>50</v>
      </c>
      <c r="F504" s="68">
        <v>19.981192</v>
      </c>
      <c r="G504" s="68">
        <v>80.47999999999999</v>
      </c>
      <c r="H504" t="s">
        <v>5</v>
      </c>
      <c r="I504" t="s">
        <v>5</v>
      </c>
      <c r="J504" t="s">
        <v>5</v>
      </c>
      <c r="K504" t="s">
        <v>5</v>
      </c>
      <c r="L504" t="s">
        <v>5</v>
      </c>
      <c r="M504" t="s">
        <v>5</v>
      </c>
      <c r="N504" t="s">
        <v>5</v>
      </c>
      <c r="O504" t="s">
        <v>5</v>
      </c>
      <c r="P504" t="s">
        <v>5</v>
      </c>
      <c r="Q504" t="s">
        <v>5</v>
      </c>
    </row>
    <row r="505" spans="1:17" x14ac:dyDescent="0.35">
      <c r="A505" t="s">
        <v>1465</v>
      </c>
      <c r="B505" t="s">
        <v>57</v>
      </c>
      <c r="C505" s="65">
        <v>11185</v>
      </c>
      <c r="D505" s="68">
        <v>40.81</v>
      </c>
      <c r="E505">
        <v>75</v>
      </c>
      <c r="F505" s="68">
        <v>19.553559</v>
      </c>
      <c r="G505" s="68">
        <v>84.59</v>
      </c>
      <c r="H505" t="s">
        <v>5</v>
      </c>
      <c r="I505" t="s">
        <v>5</v>
      </c>
      <c r="J505" t="s">
        <v>5</v>
      </c>
      <c r="K505" t="s">
        <v>5</v>
      </c>
      <c r="L505" t="s">
        <v>5</v>
      </c>
      <c r="M505" t="s">
        <v>5</v>
      </c>
      <c r="N505" t="s">
        <v>5</v>
      </c>
      <c r="O505" t="s">
        <v>5</v>
      </c>
      <c r="P505" t="s">
        <v>5</v>
      </c>
      <c r="Q505" t="s">
        <v>5</v>
      </c>
    </row>
    <row r="506" spans="1:17" x14ac:dyDescent="0.35">
      <c r="A506" t="s">
        <v>1465</v>
      </c>
      <c r="B506" t="s">
        <v>1391</v>
      </c>
      <c r="C506" s="65">
        <v>21906</v>
      </c>
      <c r="D506" s="68">
        <v>43.81</v>
      </c>
      <c r="E506">
        <v>0</v>
      </c>
      <c r="F506">
        <v>0</v>
      </c>
      <c r="G506" s="68">
        <v>42.8</v>
      </c>
      <c r="H506" t="s">
        <v>5</v>
      </c>
      <c r="I506" t="s">
        <v>5</v>
      </c>
      <c r="J506" t="s">
        <v>5</v>
      </c>
      <c r="K506" t="s">
        <v>5</v>
      </c>
      <c r="L506" t="s">
        <v>5</v>
      </c>
      <c r="M506" t="s">
        <v>5</v>
      </c>
      <c r="N506" t="s">
        <v>5</v>
      </c>
      <c r="O506" t="s">
        <v>5</v>
      </c>
      <c r="P506" t="s">
        <v>5</v>
      </c>
      <c r="Q506" t="s">
        <v>5</v>
      </c>
    </row>
    <row r="507" spans="1:17" x14ac:dyDescent="0.35">
      <c r="A507" t="s">
        <v>1465</v>
      </c>
      <c r="B507" t="s">
        <v>10096</v>
      </c>
      <c r="C507" s="65">
        <v>2290</v>
      </c>
      <c r="D507" s="68">
        <v>45.93</v>
      </c>
      <c r="E507">
        <v>100</v>
      </c>
      <c r="F507" s="68">
        <v>19.478957999999999</v>
      </c>
      <c r="G507" s="68">
        <v>94.33</v>
      </c>
      <c r="H507" t="s">
        <v>5</v>
      </c>
      <c r="I507" t="s">
        <v>5</v>
      </c>
      <c r="J507" t="s">
        <v>5</v>
      </c>
      <c r="K507" t="s">
        <v>5</v>
      </c>
      <c r="L507" t="s">
        <v>5</v>
      </c>
      <c r="M507" t="s">
        <v>5</v>
      </c>
      <c r="N507" t="s">
        <v>5</v>
      </c>
      <c r="O507" t="s">
        <v>5</v>
      </c>
      <c r="P507" t="s">
        <v>5</v>
      </c>
      <c r="Q507" t="s">
        <v>5</v>
      </c>
    </row>
    <row r="508" spans="1:17" x14ac:dyDescent="0.35">
      <c r="A508" t="s">
        <v>1465</v>
      </c>
      <c r="B508" t="s">
        <v>1667</v>
      </c>
      <c r="C508" s="65">
        <v>16859</v>
      </c>
      <c r="D508" s="68">
        <v>39.950000000000003</v>
      </c>
      <c r="E508">
        <v>0</v>
      </c>
      <c r="F508">
        <v>0</v>
      </c>
      <c r="G508" s="68">
        <v>53.410000000000004</v>
      </c>
      <c r="H508" t="s">
        <v>5</v>
      </c>
      <c r="I508" t="s">
        <v>5</v>
      </c>
      <c r="J508" t="s">
        <v>5</v>
      </c>
      <c r="K508" t="s">
        <v>5</v>
      </c>
      <c r="L508" t="s">
        <v>5</v>
      </c>
      <c r="M508" t="s">
        <v>5</v>
      </c>
      <c r="N508" t="s">
        <v>5</v>
      </c>
      <c r="O508" t="s">
        <v>5</v>
      </c>
      <c r="P508" t="s">
        <v>5</v>
      </c>
      <c r="Q508" t="s">
        <v>5</v>
      </c>
    </row>
    <row r="509" spans="1:17" x14ac:dyDescent="0.35">
      <c r="A509" t="s">
        <v>1465</v>
      </c>
      <c r="B509" t="s">
        <v>1668</v>
      </c>
      <c r="C509" s="65">
        <v>6888</v>
      </c>
      <c r="D509" s="68">
        <v>44.56</v>
      </c>
      <c r="E509">
        <v>100</v>
      </c>
      <c r="F509" s="68">
        <v>19.1671075</v>
      </c>
      <c r="G509" s="68">
        <v>97.39</v>
      </c>
      <c r="H509" t="s">
        <v>5</v>
      </c>
      <c r="I509" t="s">
        <v>5</v>
      </c>
      <c r="J509" t="s">
        <v>5</v>
      </c>
      <c r="K509" t="s">
        <v>5</v>
      </c>
      <c r="L509" t="s">
        <v>5</v>
      </c>
      <c r="M509" t="s">
        <v>5</v>
      </c>
      <c r="N509" t="s">
        <v>5</v>
      </c>
      <c r="O509" t="s">
        <v>5</v>
      </c>
      <c r="P509" t="s">
        <v>5</v>
      </c>
      <c r="Q509" t="s">
        <v>5</v>
      </c>
    </row>
    <row r="510" spans="1:17" x14ac:dyDescent="0.35">
      <c r="A510" t="s">
        <v>1465</v>
      </c>
      <c r="B510" t="s">
        <v>3490</v>
      </c>
      <c r="C510" s="65">
        <v>202178</v>
      </c>
      <c r="D510" s="68">
        <v>41.6</v>
      </c>
      <c r="E510">
        <v>33.93</v>
      </c>
      <c r="F510" s="68">
        <v>20.31837174</v>
      </c>
      <c r="G510" s="68">
        <v>93.28</v>
      </c>
      <c r="H510" t="s">
        <v>5</v>
      </c>
      <c r="I510" t="s">
        <v>5</v>
      </c>
      <c r="J510" t="s">
        <v>5</v>
      </c>
      <c r="K510" t="s">
        <v>5</v>
      </c>
      <c r="L510" t="s">
        <v>5</v>
      </c>
      <c r="M510" t="s">
        <v>5</v>
      </c>
      <c r="N510" t="s">
        <v>5</v>
      </c>
      <c r="O510" t="s">
        <v>5</v>
      </c>
      <c r="P510" t="s">
        <v>5</v>
      </c>
      <c r="Q510" t="s">
        <v>5</v>
      </c>
    </row>
    <row r="511" spans="1:17" x14ac:dyDescent="0.35">
      <c r="A511" t="s">
        <v>1465</v>
      </c>
      <c r="B511" t="s">
        <v>1674</v>
      </c>
      <c r="C511" s="65">
        <v>90155</v>
      </c>
      <c r="D511" s="68">
        <v>40.29</v>
      </c>
      <c r="E511">
        <v>8.33</v>
      </c>
      <c r="F511" s="68">
        <v>19.546944499999999</v>
      </c>
      <c r="G511" s="68">
        <v>55.289999999999992</v>
      </c>
      <c r="H511" t="s">
        <v>5</v>
      </c>
      <c r="I511" t="s">
        <v>5</v>
      </c>
      <c r="J511" t="s">
        <v>5</v>
      </c>
      <c r="K511" t="s">
        <v>5</v>
      </c>
      <c r="L511" t="s">
        <v>5</v>
      </c>
      <c r="M511" t="s">
        <v>5</v>
      </c>
      <c r="N511" t="s">
        <v>5</v>
      </c>
      <c r="O511" t="s">
        <v>5</v>
      </c>
      <c r="P511" t="s">
        <v>5</v>
      </c>
      <c r="Q511" t="s">
        <v>5</v>
      </c>
    </row>
    <row r="512" spans="1:17" x14ac:dyDescent="0.35">
      <c r="A512" t="s">
        <v>1465</v>
      </c>
      <c r="B512" t="s">
        <v>10410</v>
      </c>
      <c r="C512" s="65">
        <v>5215</v>
      </c>
      <c r="D512" s="68">
        <v>43.04</v>
      </c>
      <c r="E512">
        <v>100</v>
      </c>
      <c r="F512" s="68">
        <v>19.7092475</v>
      </c>
      <c r="G512" s="68">
        <v>82.48</v>
      </c>
      <c r="H512" t="s">
        <v>5</v>
      </c>
      <c r="I512" t="s">
        <v>5</v>
      </c>
      <c r="J512" t="s">
        <v>5</v>
      </c>
      <c r="K512" t="s">
        <v>5</v>
      </c>
      <c r="L512" t="s">
        <v>5</v>
      </c>
      <c r="M512" t="s">
        <v>5</v>
      </c>
      <c r="N512" t="s">
        <v>5</v>
      </c>
      <c r="O512" t="s">
        <v>5</v>
      </c>
      <c r="P512" t="s">
        <v>5</v>
      </c>
      <c r="Q512" t="s">
        <v>5</v>
      </c>
    </row>
    <row r="513" spans="1:17" x14ac:dyDescent="0.35">
      <c r="A513" t="s">
        <v>1465</v>
      </c>
      <c r="B513" t="s">
        <v>1680</v>
      </c>
      <c r="C513" s="65">
        <v>13977</v>
      </c>
      <c r="D513" s="68">
        <v>43.43</v>
      </c>
      <c r="E513">
        <v>16.670000000000002</v>
      </c>
      <c r="F513" s="68">
        <v>19.048152999999999</v>
      </c>
      <c r="G513" s="68">
        <v>85.25</v>
      </c>
      <c r="H513" t="s">
        <v>5</v>
      </c>
      <c r="I513" t="s">
        <v>5</v>
      </c>
      <c r="J513" t="s">
        <v>5</v>
      </c>
      <c r="K513" t="s">
        <v>5</v>
      </c>
      <c r="L513" t="s">
        <v>5</v>
      </c>
      <c r="M513" t="s">
        <v>5</v>
      </c>
      <c r="N513" t="s">
        <v>5</v>
      </c>
      <c r="O513" t="s">
        <v>5</v>
      </c>
      <c r="P513" t="s">
        <v>5</v>
      </c>
      <c r="Q513" t="s">
        <v>5</v>
      </c>
    </row>
    <row r="514" spans="1:17" x14ac:dyDescent="0.35">
      <c r="A514" t="s">
        <v>1465</v>
      </c>
      <c r="B514" t="s">
        <v>1408</v>
      </c>
      <c r="C514" s="65">
        <v>8218</v>
      </c>
      <c r="D514" s="68">
        <v>41.77</v>
      </c>
      <c r="E514">
        <v>33.33</v>
      </c>
      <c r="F514" s="68">
        <v>19.533394000000001</v>
      </c>
      <c r="G514" s="68">
        <v>83.44</v>
      </c>
      <c r="H514" t="s">
        <v>5</v>
      </c>
      <c r="I514" t="s">
        <v>5</v>
      </c>
      <c r="J514" t="s">
        <v>5</v>
      </c>
      <c r="K514" t="s">
        <v>5</v>
      </c>
      <c r="L514" t="s">
        <v>5</v>
      </c>
      <c r="M514" t="s">
        <v>5</v>
      </c>
      <c r="N514" t="s">
        <v>5</v>
      </c>
      <c r="O514" t="s">
        <v>5</v>
      </c>
      <c r="P514" t="s">
        <v>5</v>
      </c>
      <c r="Q514" t="s">
        <v>5</v>
      </c>
    </row>
    <row r="515" spans="1:17" x14ac:dyDescent="0.35">
      <c r="A515" t="s">
        <v>1465</v>
      </c>
      <c r="B515" t="s">
        <v>1686</v>
      </c>
      <c r="C515" s="65">
        <v>66043</v>
      </c>
      <c r="D515" s="68">
        <v>43.46</v>
      </c>
      <c r="E515">
        <v>23.53</v>
      </c>
      <c r="F515" s="68">
        <v>20.127444749999999</v>
      </c>
      <c r="G515" s="68">
        <v>86.91</v>
      </c>
      <c r="H515" t="s">
        <v>5</v>
      </c>
      <c r="I515" t="s">
        <v>5</v>
      </c>
      <c r="J515" t="s">
        <v>5</v>
      </c>
      <c r="K515" t="s">
        <v>5</v>
      </c>
      <c r="L515" t="s">
        <v>5</v>
      </c>
      <c r="M515" t="s">
        <v>5</v>
      </c>
      <c r="N515" t="s">
        <v>5</v>
      </c>
      <c r="O515" t="s">
        <v>5</v>
      </c>
      <c r="P515" t="s">
        <v>5</v>
      </c>
      <c r="Q515" t="s">
        <v>5</v>
      </c>
    </row>
    <row r="516" spans="1:17" x14ac:dyDescent="0.35">
      <c r="A516" t="s">
        <v>1465</v>
      </c>
      <c r="B516" t="s">
        <v>1690</v>
      </c>
      <c r="C516" s="65">
        <v>25934</v>
      </c>
      <c r="D516" s="68">
        <v>41.68</v>
      </c>
      <c r="E516">
        <v>12.5</v>
      </c>
      <c r="F516" s="68">
        <v>19.341377999999999</v>
      </c>
      <c r="G516" s="68">
        <v>79.679999999999993</v>
      </c>
      <c r="H516" t="s">
        <v>5</v>
      </c>
      <c r="I516" t="s">
        <v>5</v>
      </c>
      <c r="J516" t="s">
        <v>5</v>
      </c>
      <c r="K516" t="s">
        <v>5</v>
      </c>
      <c r="L516" t="s">
        <v>5</v>
      </c>
      <c r="M516" t="s">
        <v>5</v>
      </c>
      <c r="N516" t="s">
        <v>5</v>
      </c>
      <c r="O516" t="s">
        <v>5</v>
      </c>
      <c r="P516" t="s">
        <v>5</v>
      </c>
      <c r="Q516" t="s">
        <v>5</v>
      </c>
    </row>
    <row r="517" spans="1:17" x14ac:dyDescent="0.35">
      <c r="A517" t="s">
        <v>1465</v>
      </c>
      <c r="B517" t="s">
        <v>6140</v>
      </c>
      <c r="C517" s="65">
        <v>6446</v>
      </c>
      <c r="D517" s="68">
        <v>42.66</v>
      </c>
      <c r="E517">
        <v>100</v>
      </c>
      <c r="F517" s="68">
        <v>19.9914545</v>
      </c>
      <c r="G517" s="68">
        <v>92.45</v>
      </c>
      <c r="H517" t="s">
        <v>5</v>
      </c>
      <c r="I517" t="s">
        <v>5</v>
      </c>
      <c r="J517" t="s">
        <v>5</v>
      </c>
      <c r="K517" t="s">
        <v>5</v>
      </c>
      <c r="L517" t="s">
        <v>5</v>
      </c>
      <c r="M517" t="s">
        <v>5</v>
      </c>
      <c r="N517" t="s">
        <v>5</v>
      </c>
      <c r="O517" t="s">
        <v>5</v>
      </c>
      <c r="P517" t="s">
        <v>5</v>
      </c>
      <c r="Q517" t="s">
        <v>5</v>
      </c>
    </row>
    <row r="518" spans="1:17" x14ac:dyDescent="0.35">
      <c r="A518" t="s">
        <v>1465</v>
      </c>
      <c r="B518" t="s">
        <v>1422</v>
      </c>
      <c r="C518" s="65">
        <v>29714</v>
      </c>
      <c r="D518" s="68">
        <v>43.64</v>
      </c>
      <c r="E518">
        <v>62.5</v>
      </c>
      <c r="F518" s="68">
        <v>19.751697</v>
      </c>
      <c r="G518" s="68">
        <v>97.64</v>
      </c>
      <c r="H518" t="s">
        <v>5</v>
      </c>
      <c r="I518" t="s">
        <v>5</v>
      </c>
      <c r="J518" t="s">
        <v>5</v>
      </c>
      <c r="K518" t="s">
        <v>5</v>
      </c>
      <c r="L518" t="s">
        <v>5</v>
      </c>
      <c r="M518" t="s">
        <v>5</v>
      </c>
      <c r="N518" t="s">
        <v>5</v>
      </c>
      <c r="O518" t="s">
        <v>5</v>
      </c>
      <c r="P518" t="s">
        <v>5</v>
      </c>
      <c r="Q518" t="s">
        <v>5</v>
      </c>
    </row>
    <row r="519" spans="1:17" x14ac:dyDescent="0.35">
      <c r="A519" t="s">
        <v>1465</v>
      </c>
      <c r="B519" t="s">
        <v>2878</v>
      </c>
      <c r="C519" s="65">
        <v>6245</v>
      </c>
      <c r="D519" s="68">
        <v>43.1</v>
      </c>
      <c r="E519">
        <v>33.33</v>
      </c>
      <c r="F519" s="68">
        <v>19.712799</v>
      </c>
      <c r="G519" s="68">
        <v>85.89</v>
      </c>
      <c r="H519" t="s">
        <v>5</v>
      </c>
      <c r="I519" t="s">
        <v>5</v>
      </c>
      <c r="J519" t="s">
        <v>5</v>
      </c>
      <c r="K519" t="s">
        <v>5</v>
      </c>
      <c r="L519" t="s">
        <v>5</v>
      </c>
      <c r="M519" t="s">
        <v>5</v>
      </c>
      <c r="N519" t="s">
        <v>5</v>
      </c>
      <c r="O519" t="s">
        <v>5</v>
      </c>
      <c r="P519" t="s">
        <v>5</v>
      </c>
      <c r="Q519" t="s">
        <v>5</v>
      </c>
    </row>
    <row r="520" spans="1:17" x14ac:dyDescent="0.35">
      <c r="A520" t="s">
        <v>1465</v>
      </c>
      <c r="B520" t="s">
        <v>10409</v>
      </c>
      <c r="C520" s="65">
        <v>1596</v>
      </c>
      <c r="D520" s="68">
        <v>44.86</v>
      </c>
      <c r="E520">
        <v>100</v>
      </c>
      <c r="F520" s="68">
        <v>19.663914999999999</v>
      </c>
      <c r="G520" s="68">
        <v>90.89</v>
      </c>
      <c r="H520" t="s">
        <v>5</v>
      </c>
      <c r="I520" t="s">
        <v>5</v>
      </c>
      <c r="J520" t="s">
        <v>5</v>
      </c>
      <c r="K520" t="s">
        <v>5</v>
      </c>
      <c r="L520" t="s">
        <v>5</v>
      </c>
      <c r="M520" t="s">
        <v>5</v>
      </c>
      <c r="N520" t="s">
        <v>5</v>
      </c>
      <c r="O520" t="s">
        <v>5</v>
      </c>
      <c r="P520" t="s">
        <v>5</v>
      </c>
      <c r="Q520" t="s">
        <v>5</v>
      </c>
    </row>
    <row r="521" spans="1:17" x14ac:dyDescent="0.35">
      <c r="A521" t="s">
        <v>1465</v>
      </c>
      <c r="B521" t="s">
        <v>1698</v>
      </c>
      <c r="C521" s="65">
        <v>25392</v>
      </c>
      <c r="D521" s="68">
        <v>41.88</v>
      </c>
      <c r="E521">
        <v>0</v>
      </c>
      <c r="F521">
        <v>0</v>
      </c>
      <c r="G521" s="68">
        <v>90.8</v>
      </c>
      <c r="H521" t="s">
        <v>5</v>
      </c>
      <c r="I521" t="s">
        <v>5</v>
      </c>
      <c r="J521" t="s">
        <v>5</v>
      </c>
      <c r="K521" t="s">
        <v>5</v>
      </c>
      <c r="L521" t="s">
        <v>5</v>
      </c>
      <c r="M521" t="s">
        <v>5</v>
      </c>
      <c r="N521" t="s">
        <v>5</v>
      </c>
      <c r="O521" t="s">
        <v>5</v>
      </c>
      <c r="P521" t="s">
        <v>5</v>
      </c>
      <c r="Q521" t="s">
        <v>5</v>
      </c>
    </row>
    <row r="522" spans="1:17" x14ac:dyDescent="0.35">
      <c r="A522" t="s">
        <v>1465</v>
      </c>
      <c r="B522" t="s">
        <v>1431</v>
      </c>
      <c r="C522" s="65">
        <v>8126</v>
      </c>
      <c r="D522" s="68">
        <v>44.69</v>
      </c>
      <c r="E522">
        <v>50</v>
      </c>
      <c r="F522" s="68">
        <v>20.738235499999998</v>
      </c>
      <c r="G522" s="68">
        <v>91.97</v>
      </c>
      <c r="H522" t="s">
        <v>5</v>
      </c>
      <c r="I522" t="s">
        <v>5</v>
      </c>
      <c r="J522" t="s">
        <v>5</v>
      </c>
      <c r="K522" t="s">
        <v>5</v>
      </c>
      <c r="L522" t="s">
        <v>5</v>
      </c>
      <c r="M522" t="s">
        <v>5</v>
      </c>
      <c r="N522" t="s">
        <v>5</v>
      </c>
      <c r="O522" t="s">
        <v>5</v>
      </c>
      <c r="P522" t="s">
        <v>5</v>
      </c>
      <c r="Q522" t="s">
        <v>5</v>
      </c>
    </row>
    <row r="523" spans="1:17" x14ac:dyDescent="0.35">
      <c r="A523" t="s">
        <v>1465</v>
      </c>
      <c r="B523" t="s">
        <v>10408</v>
      </c>
      <c r="C523" s="65">
        <v>15871</v>
      </c>
      <c r="D523" s="68">
        <v>42.09</v>
      </c>
      <c r="E523">
        <v>20</v>
      </c>
      <c r="F523" s="68">
        <v>19.600033</v>
      </c>
      <c r="G523" s="68">
        <v>83.69</v>
      </c>
      <c r="H523" t="s">
        <v>5</v>
      </c>
      <c r="I523" t="s">
        <v>5</v>
      </c>
      <c r="J523" t="s">
        <v>5</v>
      </c>
      <c r="K523" t="s">
        <v>5</v>
      </c>
      <c r="L523" t="s">
        <v>5</v>
      </c>
      <c r="M523" t="s">
        <v>5</v>
      </c>
      <c r="N523" t="s">
        <v>5</v>
      </c>
      <c r="O523" t="s">
        <v>5</v>
      </c>
      <c r="P523" t="s">
        <v>5</v>
      </c>
      <c r="Q523" t="s">
        <v>5</v>
      </c>
    </row>
    <row r="524" spans="1:17" x14ac:dyDescent="0.35">
      <c r="A524" t="s">
        <v>1465</v>
      </c>
      <c r="B524" t="s">
        <v>1699</v>
      </c>
      <c r="C524" s="65">
        <v>8654</v>
      </c>
      <c r="D524" s="68">
        <v>44.17</v>
      </c>
      <c r="E524">
        <v>50</v>
      </c>
      <c r="F524" s="68">
        <v>19.244631500000001</v>
      </c>
      <c r="G524" s="68">
        <v>95.7</v>
      </c>
      <c r="H524" t="s">
        <v>5</v>
      </c>
      <c r="I524" t="s">
        <v>5</v>
      </c>
      <c r="J524" t="s">
        <v>5</v>
      </c>
      <c r="K524" t="s">
        <v>5</v>
      </c>
      <c r="L524" t="s">
        <v>5</v>
      </c>
      <c r="M524" t="s">
        <v>5</v>
      </c>
      <c r="N524" t="s">
        <v>5</v>
      </c>
      <c r="O524" t="s">
        <v>5</v>
      </c>
      <c r="P524" t="s">
        <v>5</v>
      </c>
      <c r="Q524" t="s">
        <v>5</v>
      </c>
    </row>
    <row r="525" spans="1:17" x14ac:dyDescent="0.35">
      <c r="A525" t="s">
        <v>1465</v>
      </c>
      <c r="B525" t="s">
        <v>1700</v>
      </c>
      <c r="C525" s="65">
        <v>44545</v>
      </c>
      <c r="D525" s="68">
        <v>45.28</v>
      </c>
      <c r="E525">
        <v>14.29</v>
      </c>
      <c r="F525" s="68">
        <v>19.8301105</v>
      </c>
      <c r="G525" s="68">
        <v>91.080000000000013</v>
      </c>
      <c r="H525" t="s">
        <v>5</v>
      </c>
      <c r="I525" t="s">
        <v>5</v>
      </c>
      <c r="J525" t="s">
        <v>5</v>
      </c>
      <c r="K525" t="s">
        <v>5</v>
      </c>
      <c r="L525" t="s">
        <v>5</v>
      </c>
      <c r="M525" t="s">
        <v>5</v>
      </c>
      <c r="N525" t="s">
        <v>5</v>
      </c>
      <c r="O525" t="s">
        <v>5</v>
      </c>
      <c r="P525" t="s">
        <v>5</v>
      </c>
      <c r="Q525" t="s">
        <v>5</v>
      </c>
    </row>
    <row r="526" spans="1:17" x14ac:dyDescent="0.35">
      <c r="A526" t="s">
        <v>1465</v>
      </c>
      <c r="B526" t="s">
        <v>10407</v>
      </c>
      <c r="C526" s="65">
        <v>40590</v>
      </c>
      <c r="D526" s="68">
        <v>42.51</v>
      </c>
      <c r="E526">
        <v>25</v>
      </c>
      <c r="F526" s="68">
        <v>19.973642000000002</v>
      </c>
      <c r="G526" s="68">
        <v>88.09</v>
      </c>
      <c r="H526" t="s">
        <v>5</v>
      </c>
      <c r="I526" t="s">
        <v>5</v>
      </c>
      <c r="J526" t="s">
        <v>5</v>
      </c>
      <c r="K526" t="s">
        <v>5</v>
      </c>
      <c r="L526" t="s">
        <v>5</v>
      </c>
      <c r="M526" t="s">
        <v>5</v>
      </c>
      <c r="N526" t="s">
        <v>5</v>
      </c>
      <c r="O526" t="s">
        <v>5</v>
      </c>
      <c r="P526" t="s">
        <v>5</v>
      </c>
      <c r="Q526" t="s">
        <v>5</v>
      </c>
    </row>
    <row r="527" spans="1:17" x14ac:dyDescent="0.35">
      <c r="A527" t="s">
        <v>1465</v>
      </c>
      <c r="B527" t="s">
        <v>1706</v>
      </c>
      <c r="C527" s="65">
        <v>26947</v>
      </c>
      <c r="D527" s="68">
        <v>43.28</v>
      </c>
      <c r="E527">
        <v>0</v>
      </c>
      <c r="F527">
        <v>0</v>
      </c>
      <c r="G527" s="68">
        <v>97.61</v>
      </c>
      <c r="H527" t="s">
        <v>5</v>
      </c>
      <c r="I527" t="s">
        <v>5</v>
      </c>
      <c r="J527" t="s">
        <v>5</v>
      </c>
      <c r="K527" t="s">
        <v>5</v>
      </c>
      <c r="L527" t="s">
        <v>5</v>
      </c>
      <c r="M527" t="s">
        <v>5</v>
      </c>
      <c r="N527" t="s">
        <v>5</v>
      </c>
      <c r="O527" t="s">
        <v>5</v>
      </c>
      <c r="P527" t="s">
        <v>5</v>
      </c>
      <c r="Q527" t="s">
        <v>5</v>
      </c>
    </row>
    <row r="528" spans="1:17" x14ac:dyDescent="0.35">
      <c r="A528" t="s">
        <v>1465</v>
      </c>
      <c r="B528" t="s">
        <v>1707</v>
      </c>
      <c r="C528" s="65">
        <v>11815</v>
      </c>
      <c r="D528" s="68">
        <v>38.49</v>
      </c>
      <c r="E528">
        <v>0</v>
      </c>
      <c r="F528">
        <v>0</v>
      </c>
      <c r="G528" s="68">
        <v>32.58</v>
      </c>
      <c r="H528" t="s">
        <v>5</v>
      </c>
      <c r="I528" t="s">
        <v>5</v>
      </c>
      <c r="J528" t="s">
        <v>5</v>
      </c>
      <c r="K528" t="s">
        <v>5</v>
      </c>
      <c r="L528" t="s">
        <v>5</v>
      </c>
      <c r="M528" t="s">
        <v>5</v>
      </c>
      <c r="N528" t="s">
        <v>5</v>
      </c>
      <c r="O528" t="s">
        <v>5</v>
      </c>
      <c r="P528" t="s">
        <v>5</v>
      </c>
      <c r="Q528" t="s">
        <v>5</v>
      </c>
    </row>
    <row r="529" spans="1:17" x14ac:dyDescent="0.35">
      <c r="A529" t="s">
        <v>1465</v>
      </c>
      <c r="B529" t="s">
        <v>10406</v>
      </c>
      <c r="C529" s="65">
        <v>6787</v>
      </c>
      <c r="D529" s="68">
        <v>45.18</v>
      </c>
      <c r="E529">
        <v>50</v>
      </c>
      <c r="F529" s="68">
        <v>19.381744999999999</v>
      </c>
      <c r="G529" s="68">
        <v>94.710000000000008</v>
      </c>
      <c r="H529" t="s">
        <v>5</v>
      </c>
      <c r="I529" t="s">
        <v>5</v>
      </c>
      <c r="J529" t="s">
        <v>5</v>
      </c>
      <c r="K529" t="s">
        <v>5</v>
      </c>
      <c r="L529" t="s">
        <v>5</v>
      </c>
      <c r="M529" t="s">
        <v>5</v>
      </c>
      <c r="N529" t="s">
        <v>5</v>
      </c>
      <c r="O529" t="s">
        <v>5</v>
      </c>
      <c r="P529" t="s">
        <v>5</v>
      </c>
      <c r="Q529" t="s">
        <v>5</v>
      </c>
    </row>
    <row r="530" spans="1:17" x14ac:dyDescent="0.35">
      <c r="A530" t="s">
        <v>1465</v>
      </c>
      <c r="B530" t="s">
        <v>1708</v>
      </c>
      <c r="C530" s="65">
        <v>70095</v>
      </c>
      <c r="D530" s="68">
        <v>42.98</v>
      </c>
      <c r="E530">
        <v>44.44</v>
      </c>
      <c r="F530" s="68">
        <v>20.36471938</v>
      </c>
      <c r="G530" s="68">
        <v>90.13</v>
      </c>
      <c r="H530" t="s">
        <v>5</v>
      </c>
      <c r="I530" t="s">
        <v>5</v>
      </c>
      <c r="J530" t="s">
        <v>5</v>
      </c>
      <c r="K530" t="s">
        <v>5</v>
      </c>
      <c r="L530" t="s">
        <v>5</v>
      </c>
      <c r="M530" t="s">
        <v>5</v>
      </c>
      <c r="N530" t="s">
        <v>5</v>
      </c>
      <c r="O530" t="s">
        <v>5</v>
      </c>
      <c r="P530" t="s">
        <v>5</v>
      </c>
      <c r="Q530" t="s">
        <v>5</v>
      </c>
    </row>
    <row r="531" spans="1:17" x14ac:dyDescent="0.35">
      <c r="A531" t="s">
        <v>1465</v>
      </c>
      <c r="B531" t="s">
        <v>9840</v>
      </c>
      <c r="C531" s="65">
        <v>7920</v>
      </c>
      <c r="D531" s="68">
        <v>44.26</v>
      </c>
      <c r="E531">
        <v>0</v>
      </c>
      <c r="F531">
        <v>0</v>
      </c>
      <c r="G531" s="68">
        <v>98.09</v>
      </c>
      <c r="H531" t="s">
        <v>5</v>
      </c>
      <c r="I531" t="s">
        <v>5</v>
      </c>
      <c r="J531" t="s">
        <v>5</v>
      </c>
      <c r="K531" t="s">
        <v>5</v>
      </c>
      <c r="L531" t="s">
        <v>5</v>
      </c>
      <c r="M531" t="s">
        <v>5</v>
      </c>
      <c r="N531" t="s">
        <v>5</v>
      </c>
      <c r="O531" t="s">
        <v>5</v>
      </c>
      <c r="P531" t="s">
        <v>5</v>
      </c>
      <c r="Q531" t="s">
        <v>5</v>
      </c>
    </row>
    <row r="532" spans="1:17" x14ac:dyDescent="0.35">
      <c r="A532" t="s">
        <v>1465</v>
      </c>
      <c r="B532" t="s">
        <v>10405</v>
      </c>
      <c r="C532" s="65">
        <v>8195</v>
      </c>
      <c r="D532" s="68">
        <v>44.74</v>
      </c>
      <c r="E532">
        <v>33.33</v>
      </c>
      <c r="F532" s="68">
        <v>20.266970000000001</v>
      </c>
      <c r="G532" s="68">
        <v>75.8</v>
      </c>
      <c r="H532" t="s">
        <v>5</v>
      </c>
      <c r="I532" t="s">
        <v>5</v>
      </c>
      <c r="J532" t="s">
        <v>5</v>
      </c>
      <c r="K532" t="s">
        <v>5</v>
      </c>
      <c r="L532" t="s">
        <v>5</v>
      </c>
      <c r="M532" t="s">
        <v>5</v>
      </c>
      <c r="N532" t="s">
        <v>5</v>
      </c>
      <c r="O532" t="s">
        <v>5</v>
      </c>
      <c r="P532" t="s">
        <v>5</v>
      </c>
      <c r="Q532" t="s">
        <v>5</v>
      </c>
    </row>
    <row r="533" spans="1:17" x14ac:dyDescent="0.35">
      <c r="A533" t="s">
        <v>1465</v>
      </c>
      <c r="B533" t="s">
        <v>1438</v>
      </c>
      <c r="C533" s="65">
        <v>23999</v>
      </c>
      <c r="D533" s="68">
        <v>43.87</v>
      </c>
      <c r="E533">
        <v>0</v>
      </c>
      <c r="F533">
        <v>0</v>
      </c>
      <c r="G533" s="68">
        <v>31.15</v>
      </c>
      <c r="H533" t="s">
        <v>5</v>
      </c>
      <c r="I533" t="s">
        <v>5</v>
      </c>
      <c r="J533" t="s">
        <v>5</v>
      </c>
      <c r="K533" t="s">
        <v>5</v>
      </c>
      <c r="L533" t="s">
        <v>5</v>
      </c>
      <c r="M533" t="s">
        <v>5</v>
      </c>
      <c r="N533" t="s">
        <v>5</v>
      </c>
      <c r="O533" t="s">
        <v>5</v>
      </c>
      <c r="P533" t="s">
        <v>5</v>
      </c>
      <c r="Q533" t="s">
        <v>5</v>
      </c>
    </row>
    <row r="534" spans="1:17" x14ac:dyDescent="0.35">
      <c r="A534" t="s">
        <v>1465</v>
      </c>
      <c r="B534" t="s">
        <v>1714</v>
      </c>
      <c r="C534" s="65">
        <v>26329</v>
      </c>
      <c r="D534" s="68">
        <v>42.98</v>
      </c>
      <c r="E534">
        <v>50</v>
      </c>
      <c r="F534" s="68">
        <v>19.75121725</v>
      </c>
      <c r="G534" s="68">
        <v>85.32</v>
      </c>
      <c r="H534" t="s">
        <v>5</v>
      </c>
      <c r="I534" t="s">
        <v>5</v>
      </c>
      <c r="J534" t="s">
        <v>5</v>
      </c>
      <c r="K534" t="s">
        <v>5</v>
      </c>
      <c r="L534" t="s">
        <v>5</v>
      </c>
      <c r="M534" t="s">
        <v>5</v>
      </c>
      <c r="N534" t="s">
        <v>5</v>
      </c>
      <c r="O534" t="s">
        <v>5</v>
      </c>
      <c r="P534" t="s">
        <v>5</v>
      </c>
      <c r="Q534" t="s">
        <v>5</v>
      </c>
    </row>
    <row r="535" spans="1:17" x14ac:dyDescent="0.35">
      <c r="A535" t="s">
        <v>1465</v>
      </c>
      <c r="B535" t="s">
        <v>1718</v>
      </c>
      <c r="C535" s="65">
        <v>69398</v>
      </c>
      <c r="D535" s="68">
        <v>42.24</v>
      </c>
      <c r="E535">
        <v>22.22</v>
      </c>
      <c r="F535" s="68">
        <v>19.199248999999998</v>
      </c>
      <c r="G535" s="68">
        <v>64.08</v>
      </c>
      <c r="H535" t="s">
        <v>5</v>
      </c>
      <c r="I535" t="s">
        <v>5</v>
      </c>
      <c r="J535" t="s">
        <v>5</v>
      </c>
      <c r="K535" t="s">
        <v>5</v>
      </c>
      <c r="L535" t="s">
        <v>5</v>
      </c>
      <c r="M535" t="s">
        <v>5</v>
      </c>
      <c r="N535" t="s">
        <v>5</v>
      </c>
      <c r="O535" t="s">
        <v>5</v>
      </c>
      <c r="P535" t="s">
        <v>5</v>
      </c>
      <c r="Q535" t="s">
        <v>5</v>
      </c>
    </row>
    <row r="536" spans="1:17" x14ac:dyDescent="0.35">
      <c r="A536" t="s">
        <v>1465</v>
      </c>
      <c r="B536" t="s">
        <v>1445</v>
      </c>
      <c r="C536" s="65">
        <v>93284</v>
      </c>
      <c r="D536" s="68">
        <v>41.8</v>
      </c>
      <c r="E536">
        <v>0</v>
      </c>
      <c r="F536">
        <v>0</v>
      </c>
      <c r="G536" s="68">
        <v>29.299999999999997</v>
      </c>
      <c r="H536" t="s">
        <v>5</v>
      </c>
      <c r="I536" t="s">
        <v>5</v>
      </c>
      <c r="J536" t="s">
        <v>5</v>
      </c>
      <c r="K536" t="s">
        <v>5</v>
      </c>
      <c r="L536" t="s">
        <v>5</v>
      </c>
      <c r="M536" t="s">
        <v>5</v>
      </c>
      <c r="N536" t="s">
        <v>5</v>
      </c>
      <c r="O536" t="s">
        <v>5</v>
      </c>
      <c r="P536" t="s">
        <v>5</v>
      </c>
      <c r="Q536" t="s">
        <v>5</v>
      </c>
    </row>
    <row r="537" spans="1:17" x14ac:dyDescent="0.35">
      <c r="A537" t="s">
        <v>1465</v>
      </c>
      <c r="B537" t="s">
        <v>1719</v>
      </c>
      <c r="C537" s="65">
        <v>35745</v>
      </c>
      <c r="D537" s="68">
        <v>41.62</v>
      </c>
      <c r="E537">
        <v>20</v>
      </c>
      <c r="F537" s="68">
        <v>19.608193499999999</v>
      </c>
      <c r="G537" s="68">
        <v>84.49</v>
      </c>
      <c r="H537" t="s">
        <v>5</v>
      </c>
      <c r="I537" t="s">
        <v>5</v>
      </c>
      <c r="J537" t="s">
        <v>5</v>
      </c>
      <c r="K537" t="s">
        <v>5</v>
      </c>
      <c r="L537" t="s">
        <v>5</v>
      </c>
      <c r="M537" t="s">
        <v>5</v>
      </c>
      <c r="N537" t="s">
        <v>5</v>
      </c>
      <c r="O537" t="s">
        <v>5</v>
      </c>
      <c r="P537" t="s">
        <v>5</v>
      </c>
      <c r="Q537" t="s">
        <v>5</v>
      </c>
    </row>
    <row r="538" spans="1:17" x14ac:dyDescent="0.35">
      <c r="A538" t="s">
        <v>1465</v>
      </c>
      <c r="B538" t="s">
        <v>2392</v>
      </c>
      <c r="C538" s="65">
        <v>5259</v>
      </c>
      <c r="D538" s="68">
        <v>42.9</v>
      </c>
      <c r="E538">
        <v>50</v>
      </c>
      <c r="F538" s="68">
        <v>20.386282000000001</v>
      </c>
      <c r="G538" s="68">
        <v>89.46</v>
      </c>
      <c r="H538" t="s">
        <v>5</v>
      </c>
      <c r="I538" t="s">
        <v>5</v>
      </c>
      <c r="J538" t="s">
        <v>5</v>
      </c>
      <c r="K538" t="s">
        <v>5</v>
      </c>
      <c r="L538" t="s">
        <v>5</v>
      </c>
      <c r="M538" t="s">
        <v>5</v>
      </c>
      <c r="N538" t="s">
        <v>5</v>
      </c>
      <c r="O538" t="s">
        <v>5</v>
      </c>
      <c r="P538" t="s">
        <v>5</v>
      </c>
      <c r="Q538" t="s">
        <v>5</v>
      </c>
    </row>
    <row r="539" spans="1:17" x14ac:dyDescent="0.35">
      <c r="A539" t="s">
        <v>1465</v>
      </c>
      <c r="B539" t="s">
        <v>1446</v>
      </c>
      <c r="C539" s="65">
        <v>20316</v>
      </c>
      <c r="D539" s="68">
        <v>43.24</v>
      </c>
      <c r="E539">
        <v>20</v>
      </c>
      <c r="F539" s="68">
        <v>19.424775</v>
      </c>
      <c r="G539" s="68">
        <v>94.62</v>
      </c>
      <c r="H539" t="s">
        <v>5</v>
      </c>
      <c r="I539" t="s">
        <v>5</v>
      </c>
      <c r="J539" t="s">
        <v>5</v>
      </c>
      <c r="K539" t="s">
        <v>5</v>
      </c>
      <c r="L539" t="s">
        <v>5</v>
      </c>
      <c r="M539" t="s">
        <v>5</v>
      </c>
      <c r="N539" t="s">
        <v>5</v>
      </c>
      <c r="O539" t="s">
        <v>5</v>
      </c>
      <c r="P539" t="s">
        <v>5</v>
      </c>
      <c r="Q539" t="s">
        <v>5</v>
      </c>
    </row>
    <row r="540" spans="1:17" x14ac:dyDescent="0.35">
      <c r="A540" t="s">
        <v>1465</v>
      </c>
      <c r="B540" t="s">
        <v>3080</v>
      </c>
      <c r="C540" s="65">
        <v>29959</v>
      </c>
      <c r="D540" s="68">
        <v>42.64</v>
      </c>
      <c r="E540">
        <v>0</v>
      </c>
      <c r="F540">
        <v>0</v>
      </c>
      <c r="G540" s="68">
        <v>91.66</v>
      </c>
      <c r="H540" t="s">
        <v>5</v>
      </c>
      <c r="I540" t="s">
        <v>5</v>
      </c>
      <c r="J540" t="s">
        <v>5</v>
      </c>
      <c r="K540" t="s">
        <v>5</v>
      </c>
      <c r="L540" t="s">
        <v>5</v>
      </c>
      <c r="M540" t="s">
        <v>5</v>
      </c>
      <c r="N540" t="s">
        <v>5</v>
      </c>
      <c r="O540" t="s">
        <v>5</v>
      </c>
      <c r="P540" t="s">
        <v>5</v>
      </c>
      <c r="Q540" t="s">
        <v>5</v>
      </c>
    </row>
    <row r="541" spans="1:17" x14ac:dyDescent="0.35">
      <c r="A541" t="s">
        <v>1465</v>
      </c>
      <c r="B541" t="s">
        <v>9627</v>
      </c>
      <c r="C541" s="65">
        <v>2587</v>
      </c>
      <c r="D541" s="68">
        <v>44.48</v>
      </c>
      <c r="E541">
        <v>50</v>
      </c>
      <c r="F541" s="68">
        <v>18.770638000000002</v>
      </c>
      <c r="G541" s="68">
        <v>78.759999999999991</v>
      </c>
      <c r="H541" t="s">
        <v>5</v>
      </c>
      <c r="I541" t="s">
        <v>5</v>
      </c>
      <c r="J541" t="s">
        <v>5</v>
      </c>
      <c r="K541" t="s">
        <v>5</v>
      </c>
      <c r="L541" t="s">
        <v>5</v>
      </c>
      <c r="M541" t="s">
        <v>5</v>
      </c>
      <c r="N541" t="s">
        <v>5</v>
      </c>
      <c r="O541" t="s">
        <v>5</v>
      </c>
      <c r="P541" t="s">
        <v>5</v>
      </c>
      <c r="Q541" t="s">
        <v>5</v>
      </c>
    </row>
    <row r="542" spans="1:17" x14ac:dyDescent="0.35">
      <c r="A542" t="s">
        <v>1465</v>
      </c>
      <c r="B542" t="s">
        <v>9741</v>
      </c>
      <c r="C542" s="65">
        <v>7897</v>
      </c>
      <c r="D542" s="68">
        <v>42.5</v>
      </c>
      <c r="E542">
        <v>0</v>
      </c>
      <c r="F542">
        <v>0</v>
      </c>
      <c r="G542" s="68">
        <v>81.239999999999995</v>
      </c>
      <c r="H542" t="s">
        <v>5</v>
      </c>
      <c r="I542" t="s">
        <v>5</v>
      </c>
      <c r="J542" t="s">
        <v>5</v>
      </c>
      <c r="K542" t="s">
        <v>5</v>
      </c>
      <c r="L542" t="s">
        <v>5</v>
      </c>
      <c r="M542" t="s">
        <v>5</v>
      </c>
      <c r="N542" t="s">
        <v>5</v>
      </c>
      <c r="O542" t="s">
        <v>5</v>
      </c>
      <c r="P542" t="s">
        <v>5</v>
      </c>
      <c r="Q542" t="s">
        <v>5</v>
      </c>
    </row>
    <row r="543" spans="1:17" x14ac:dyDescent="0.35">
      <c r="A543" t="s">
        <v>1465</v>
      </c>
      <c r="B543" t="s">
        <v>71</v>
      </c>
      <c r="C543" s="65">
        <v>29962</v>
      </c>
      <c r="D543" s="68">
        <v>42.08</v>
      </c>
      <c r="E543">
        <v>0</v>
      </c>
      <c r="F543">
        <v>0</v>
      </c>
      <c r="G543" s="68">
        <v>23.57</v>
      </c>
      <c r="H543" t="s">
        <v>5</v>
      </c>
      <c r="I543" t="s">
        <v>5</v>
      </c>
      <c r="J543" t="s">
        <v>5</v>
      </c>
      <c r="K543" t="s">
        <v>5</v>
      </c>
      <c r="L543" t="s">
        <v>5</v>
      </c>
      <c r="M543" t="s">
        <v>5</v>
      </c>
      <c r="N543" t="s">
        <v>5</v>
      </c>
      <c r="O543" t="s">
        <v>5</v>
      </c>
      <c r="P543" t="s">
        <v>5</v>
      </c>
      <c r="Q543" t="s">
        <v>5</v>
      </c>
    </row>
    <row r="544" spans="1:17" x14ac:dyDescent="0.35">
      <c r="A544" t="s">
        <v>1465</v>
      </c>
      <c r="B544" t="s">
        <v>1723</v>
      </c>
      <c r="C544" s="65">
        <v>104122</v>
      </c>
      <c r="D544" s="68">
        <v>40.67</v>
      </c>
      <c r="E544">
        <v>4.55</v>
      </c>
      <c r="F544" s="68">
        <v>18.862824</v>
      </c>
      <c r="G544" s="68">
        <v>87.929999999999993</v>
      </c>
      <c r="H544" t="s">
        <v>5</v>
      </c>
      <c r="I544" t="s">
        <v>5</v>
      </c>
      <c r="J544" t="s">
        <v>5</v>
      </c>
      <c r="K544" t="s">
        <v>5</v>
      </c>
      <c r="L544" t="s">
        <v>5</v>
      </c>
      <c r="M544" t="s">
        <v>5</v>
      </c>
      <c r="N544" t="s">
        <v>5</v>
      </c>
      <c r="O544" t="s">
        <v>5</v>
      </c>
      <c r="P544" t="s">
        <v>5</v>
      </c>
      <c r="Q544" t="s">
        <v>5</v>
      </c>
    </row>
    <row r="545" spans="1:17" x14ac:dyDescent="0.35">
      <c r="A545" t="s">
        <v>1465</v>
      </c>
      <c r="B545" t="s">
        <v>1724</v>
      </c>
      <c r="C545" s="65">
        <v>8701</v>
      </c>
      <c r="D545" s="68">
        <v>45.2</v>
      </c>
      <c r="E545">
        <v>25</v>
      </c>
      <c r="F545" s="68">
        <v>19.570547999999999</v>
      </c>
      <c r="G545" s="68">
        <v>81.69</v>
      </c>
      <c r="H545" t="s">
        <v>5</v>
      </c>
      <c r="I545" t="s">
        <v>5</v>
      </c>
      <c r="J545" t="s">
        <v>5</v>
      </c>
      <c r="K545" t="s">
        <v>5</v>
      </c>
      <c r="L545" t="s">
        <v>5</v>
      </c>
      <c r="M545" t="s">
        <v>5</v>
      </c>
      <c r="N545" t="s">
        <v>5</v>
      </c>
      <c r="O545" t="s">
        <v>5</v>
      </c>
      <c r="P545" t="s">
        <v>5</v>
      </c>
      <c r="Q545" t="s">
        <v>5</v>
      </c>
    </row>
    <row r="546" spans="1:17" x14ac:dyDescent="0.35">
      <c r="A546" t="s">
        <v>1465</v>
      </c>
      <c r="B546" t="s">
        <v>3549</v>
      </c>
      <c r="C546" s="65">
        <v>9797</v>
      </c>
      <c r="D546" s="68">
        <v>46.95</v>
      </c>
      <c r="E546">
        <v>0</v>
      </c>
      <c r="F546">
        <v>0</v>
      </c>
      <c r="G546" s="68">
        <v>75.61</v>
      </c>
      <c r="H546" t="s">
        <v>5</v>
      </c>
      <c r="I546" t="s">
        <v>5</v>
      </c>
      <c r="J546" t="s">
        <v>5</v>
      </c>
      <c r="K546" t="s">
        <v>5</v>
      </c>
      <c r="L546" t="s">
        <v>5</v>
      </c>
      <c r="M546" t="s">
        <v>5</v>
      </c>
      <c r="N546" t="s">
        <v>5</v>
      </c>
      <c r="O546" t="s">
        <v>5</v>
      </c>
      <c r="P546" t="s">
        <v>5</v>
      </c>
      <c r="Q546" t="s">
        <v>5</v>
      </c>
    </row>
    <row r="547" spans="1:17" x14ac:dyDescent="0.35">
      <c r="A547" t="s">
        <v>1465</v>
      </c>
      <c r="B547" t="s">
        <v>1725</v>
      </c>
      <c r="C547" s="65">
        <v>8945</v>
      </c>
      <c r="D547" s="68">
        <v>46.23</v>
      </c>
      <c r="E547">
        <v>100</v>
      </c>
      <c r="F547" s="68">
        <v>19.480801670000002</v>
      </c>
      <c r="G547" s="68">
        <v>78.73</v>
      </c>
      <c r="H547" t="s">
        <v>5</v>
      </c>
      <c r="I547" t="s">
        <v>5</v>
      </c>
      <c r="J547" t="s">
        <v>5</v>
      </c>
      <c r="K547" t="s">
        <v>5</v>
      </c>
      <c r="L547" t="s">
        <v>5</v>
      </c>
      <c r="M547" t="s">
        <v>5</v>
      </c>
      <c r="N547" t="s">
        <v>5</v>
      </c>
      <c r="O547" t="s">
        <v>5</v>
      </c>
      <c r="P547" t="s">
        <v>5</v>
      </c>
      <c r="Q547" t="s">
        <v>5</v>
      </c>
    </row>
    <row r="548" spans="1:17" x14ac:dyDescent="0.35">
      <c r="A548" t="s">
        <v>1465</v>
      </c>
      <c r="B548" t="s">
        <v>1731</v>
      </c>
      <c r="C548" s="65">
        <v>20346</v>
      </c>
      <c r="D548" s="68">
        <v>44.69</v>
      </c>
      <c r="E548">
        <v>16.670000000000002</v>
      </c>
      <c r="F548" s="68">
        <v>19.902998</v>
      </c>
      <c r="G548" s="68">
        <v>73.570000000000007</v>
      </c>
      <c r="H548" t="s">
        <v>5</v>
      </c>
      <c r="I548" t="s">
        <v>5</v>
      </c>
      <c r="J548" t="s">
        <v>5</v>
      </c>
      <c r="K548" t="s">
        <v>5</v>
      </c>
      <c r="L548" t="s">
        <v>5</v>
      </c>
      <c r="M548" t="s">
        <v>5</v>
      </c>
      <c r="N548" t="s">
        <v>5</v>
      </c>
      <c r="O548" t="s">
        <v>5</v>
      </c>
      <c r="P548" t="s">
        <v>5</v>
      </c>
      <c r="Q548" t="s">
        <v>5</v>
      </c>
    </row>
    <row r="549" spans="1:17" x14ac:dyDescent="0.35">
      <c r="A549" t="s">
        <v>1732</v>
      </c>
      <c r="B549" t="s">
        <v>1733</v>
      </c>
      <c r="C549" s="65">
        <v>201350</v>
      </c>
      <c r="D549" s="68">
        <v>43.38</v>
      </c>
      <c r="E549">
        <v>10</v>
      </c>
      <c r="F549" s="68">
        <v>16.345243669999999</v>
      </c>
      <c r="G549" s="68">
        <v>57.709999999999994</v>
      </c>
      <c r="H549">
        <v>24.9</v>
      </c>
      <c r="I549">
        <v>61.4</v>
      </c>
      <c r="J549">
        <v>24.4</v>
      </c>
      <c r="K549">
        <v>56.899999999999991</v>
      </c>
      <c r="L549">
        <v>20.399999999999999</v>
      </c>
      <c r="M549">
        <v>57.099999999999994</v>
      </c>
      <c r="N549">
        <v>20.6</v>
      </c>
      <c r="O549">
        <v>55.6</v>
      </c>
      <c r="P549">
        <v>17.899999999999999</v>
      </c>
      <c r="Q549">
        <v>51</v>
      </c>
    </row>
    <row r="550" spans="1:17" x14ac:dyDescent="0.35">
      <c r="A550" t="s">
        <v>1732</v>
      </c>
      <c r="B550" t="s">
        <v>1734</v>
      </c>
      <c r="C550" s="65">
        <v>979682</v>
      </c>
      <c r="D550" s="68">
        <v>42.5</v>
      </c>
      <c r="E550">
        <v>15.15</v>
      </c>
      <c r="F550" s="68">
        <v>17.626742159999999</v>
      </c>
      <c r="G550" s="68">
        <v>47.199999999999996</v>
      </c>
      <c r="H550">
        <v>22.5</v>
      </c>
      <c r="I550">
        <v>59.199999999999996</v>
      </c>
      <c r="J550">
        <v>20.399999999999999</v>
      </c>
      <c r="K550">
        <v>52.699999999999996</v>
      </c>
      <c r="L550">
        <v>20.3</v>
      </c>
      <c r="M550">
        <v>50.6</v>
      </c>
      <c r="N550">
        <v>20.7</v>
      </c>
      <c r="O550">
        <v>48.699999999999996</v>
      </c>
      <c r="P550">
        <v>20.200000000000003</v>
      </c>
      <c r="Q550">
        <v>46.400000000000006</v>
      </c>
    </row>
    <row r="551" spans="1:17" x14ac:dyDescent="0.35">
      <c r="A551" t="s">
        <v>1732</v>
      </c>
      <c r="B551" t="s">
        <v>10404</v>
      </c>
      <c r="C551" s="65">
        <v>436</v>
      </c>
      <c r="D551" s="68">
        <v>18.95</v>
      </c>
      <c r="E551">
        <v>0</v>
      </c>
      <c r="F551">
        <v>0</v>
      </c>
      <c r="G551" s="68">
        <v>31.619999999999997</v>
      </c>
      <c r="H551" t="s">
        <v>5</v>
      </c>
      <c r="I551" t="s">
        <v>5</v>
      </c>
      <c r="J551" t="s">
        <v>5</v>
      </c>
      <c r="K551" t="s">
        <v>5</v>
      </c>
      <c r="L551" t="s">
        <v>5</v>
      </c>
      <c r="M551" t="s">
        <v>5</v>
      </c>
      <c r="N551" t="s">
        <v>5</v>
      </c>
      <c r="O551" t="s">
        <v>5</v>
      </c>
      <c r="P551" t="s">
        <v>5</v>
      </c>
      <c r="Q551" t="s">
        <v>5</v>
      </c>
    </row>
    <row r="552" spans="1:17" x14ac:dyDescent="0.35">
      <c r="A552" t="s">
        <v>1732</v>
      </c>
      <c r="B552" t="s">
        <v>1735</v>
      </c>
      <c r="C552" s="65">
        <v>71949</v>
      </c>
      <c r="D552" s="68">
        <v>43.71</v>
      </c>
      <c r="E552">
        <v>0</v>
      </c>
      <c r="F552">
        <v>0</v>
      </c>
      <c r="G552" s="68">
        <v>30.990000000000002</v>
      </c>
      <c r="H552">
        <v>24.2</v>
      </c>
      <c r="I552">
        <v>64.2</v>
      </c>
      <c r="J552">
        <v>24.2</v>
      </c>
      <c r="K552">
        <v>58.5</v>
      </c>
      <c r="L552">
        <v>18.200000000000003</v>
      </c>
      <c r="M552">
        <v>58.7</v>
      </c>
      <c r="N552">
        <v>18.3</v>
      </c>
      <c r="O552">
        <v>62.7</v>
      </c>
      <c r="P552">
        <v>19.299999999999997</v>
      </c>
      <c r="Q552">
        <v>57.199999999999996</v>
      </c>
    </row>
    <row r="553" spans="1:17" x14ac:dyDescent="0.35">
      <c r="A553" t="s">
        <v>1732</v>
      </c>
      <c r="B553" t="s">
        <v>1736</v>
      </c>
      <c r="C553" s="65">
        <v>166657</v>
      </c>
      <c r="D553" s="68">
        <v>43.14</v>
      </c>
      <c r="E553">
        <v>0</v>
      </c>
      <c r="F553">
        <v>0</v>
      </c>
      <c r="G553" s="68">
        <v>38.79</v>
      </c>
      <c r="H553">
        <v>9.3999999999999986</v>
      </c>
      <c r="I553">
        <v>73</v>
      </c>
      <c r="J553">
        <v>8.1</v>
      </c>
      <c r="K553">
        <v>65.900000000000006</v>
      </c>
      <c r="L553">
        <v>8.6999999999999993</v>
      </c>
      <c r="M553">
        <v>59.8</v>
      </c>
      <c r="N553">
        <v>6.6</v>
      </c>
      <c r="O553">
        <v>67.3</v>
      </c>
      <c r="P553">
        <v>7.5</v>
      </c>
      <c r="Q553">
        <v>59.8</v>
      </c>
    </row>
    <row r="554" spans="1:17" x14ac:dyDescent="0.35">
      <c r="A554" t="s">
        <v>9495</v>
      </c>
      <c r="B554" t="s">
        <v>9947</v>
      </c>
      <c r="C554" s="65">
        <v>7048</v>
      </c>
      <c r="D554" s="68">
        <v>42.34</v>
      </c>
      <c r="E554">
        <v>0</v>
      </c>
      <c r="F554">
        <v>0</v>
      </c>
      <c r="G554" s="68">
        <v>5.38</v>
      </c>
      <c r="H554" t="s">
        <v>5</v>
      </c>
      <c r="I554" t="s">
        <v>5</v>
      </c>
      <c r="J554" t="s">
        <v>5</v>
      </c>
      <c r="K554" t="s">
        <v>5</v>
      </c>
      <c r="L554" t="s">
        <v>5</v>
      </c>
      <c r="M554" t="s">
        <v>5</v>
      </c>
      <c r="N554" t="s">
        <v>5</v>
      </c>
      <c r="O554" t="s">
        <v>5</v>
      </c>
      <c r="P554" t="s">
        <v>5</v>
      </c>
      <c r="Q554" t="s">
        <v>5</v>
      </c>
    </row>
    <row r="555" spans="1:17" x14ac:dyDescent="0.35">
      <c r="A555" t="s">
        <v>9495</v>
      </c>
      <c r="B555" t="s">
        <v>703</v>
      </c>
      <c r="C555" s="65">
        <v>3633</v>
      </c>
      <c r="D555" s="68">
        <v>43.52</v>
      </c>
      <c r="E555">
        <v>0</v>
      </c>
      <c r="F555">
        <v>0</v>
      </c>
      <c r="G555" s="68">
        <v>3.7600000000000002</v>
      </c>
      <c r="H555" t="s">
        <v>5</v>
      </c>
      <c r="I555" t="s">
        <v>5</v>
      </c>
      <c r="J555" t="s">
        <v>5</v>
      </c>
      <c r="K555" t="s">
        <v>5</v>
      </c>
      <c r="L555" t="s">
        <v>5</v>
      </c>
      <c r="M555" t="s">
        <v>5</v>
      </c>
      <c r="N555" t="s">
        <v>5</v>
      </c>
      <c r="O555" t="s">
        <v>5</v>
      </c>
      <c r="P555" t="s">
        <v>5</v>
      </c>
      <c r="Q555" t="s">
        <v>5</v>
      </c>
    </row>
    <row r="556" spans="1:17" x14ac:dyDescent="0.35">
      <c r="A556" t="s">
        <v>9495</v>
      </c>
      <c r="B556" t="s">
        <v>10403</v>
      </c>
      <c r="C556" s="65">
        <v>13761</v>
      </c>
      <c r="D556" s="68">
        <v>42.44</v>
      </c>
      <c r="E556">
        <v>0</v>
      </c>
      <c r="F556">
        <v>0</v>
      </c>
      <c r="G556" s="68">
        <v>32.200000000000003</v>
      </c>
      <c r="H556" t="s">
        <v>5</v>
      </c>
      <c r="I556" t="s">
        <v>5</v>
      </c>
      <c r="J556" t="s">
        <v>5</v>
      </c>
      <c r="K556" t="s">
        <v>5</v>
      </c>
      <c r="L556" t="s">
        <v>5</v>
      </c>
      <c r="M556" t="s">
        <v>5</v>
      </c>
      <c r="N556" t="s">
        <v>5</v>
      </c>
      <c r="O556" t="s">
        <v>5</v>
      </c>
      <c r="P556" t="s">
        <v>5</v>
      </c>
      <c r="Q556" t="s">
        <v>5</v>
      </c>
    </row>
    <row r="557" spans="1:17" x14ac:dyDescent="0.35">
      <c r="A557" t="s">
        <v>9495</v>
      </c>
      <c r="B557" t="s">
        <v>10402</v>
      </c>
      <c r="C557" s="65">
        <v>12462</v>
      </c>
      <c r="D557" s="68">
        <v>42.07</v>
      </c>
      <c r="E557">
        <v>60</v>
      </c>
      <c r="F557" s="68">
        <v>18.13437133</v>
      </c>
      <c r="G557" s="68">
        <v>37.830000000000005</v>
      </c>
      <c r="H557" t="s">
        <v>5</v>
      </c>
      <c r="I557" t="s">
        <v>5</v>
      </c>
      <c r="J557" t="s">
        <v>5</v>
      </c>
      <c r="K557" t="s">
        <v>5</v>
      </c>
      <c r="L557" t="s">
        <v>5</v>
      </c>
      <c r="M557" t="s">
        <v>5</v>
      </c>
      <c r="N557" t="s">
        <v>5</v>
      </c>
      <c r="O557" t="s">
        <v>5</v>
      </c>
      <c r="P557" t="s">
        <v>5</v>
      </c>
      <c r="Q557" t="s">
        <v>5</v>
      </c>
    </row>
    <row r="558" spans="1:17" x14ac:dyDescent="0.35">
      <c r="A558" t="s">
        <v>9495</v>
      </c>
      <c r="B558" t="s">
        <v>10401</v>
      </c>
      <c r="C558" s="65">
        <v>5528</v>
      </c>
      <c r="D558" s="68">
        <v>41.95</v>
      </c>
      <c r="E558">
        <v>0</v>
      </c>
      <c r="F558">
        <v>0</v>
      </c>
      <c r="G558" s="68">
        <v>2.2599999999999998</v>
      </c>
      <c r="H558" t="s">
        <v>5</v>
      </c>
      <c r="I558" t="s">
        <v>5</v>
      </c>
      <c r="J558" t="s">
        <v>5</v>
      </c>
      <c r="K558" t="s">
        <v>5</v>
      </c>
      <c r="L558" t="s">
        <v>5</v>
      </c>
      <c r="M558" t="s">
        <v>5</v>
      </c>
      <c r="N558" t="s">
        <v>5</v>
      </c>
      <c r="O558" t="s">
        <v>5</v>
      </c>
      <c r="P558" t="s">
        <v>5</v>
      </c>
      <c r="Q558" t="s">
        <v>5</v>
      </c>
    </row>
    <row r="559" spans="1:17" x14ac:dyDescent="0.35">
      <c r="A559" t="s">
        <v>9495</v>
      </c>
      <c r="B559" t="s">
        <v>3272</v>
      </c>
      <c r="C559" s="65">
        <v>25558</v>
      </c>
      <c r="D559" s="68">
        <v>43.13</v>
      </c>
      <c r="E559">
        <v>0</v>
      </c>
      <c r="F559">
        <v>0</v>
      </c>
      <c r="G559" s="68">
        <v>1.18</v>
      </c>
      <c r="H559" t="s">
        <v>5</v>
      </c>
      <c r="I559" t="s">
        <v>5</v>
      </c>
      <c r="J559" t="s">
        <v>5</v>
      </c>
      <c r="K559" t="s">
        <v>5</v>
      </c>
      <c r="L559" t="s">
        <v>5</v>
      </c>
      <c r="M559" t="s">
        <v>5</v>
      </c>
      <c r="N559" t="s">
        <v>5</v>
      </c>
      <c r="O559" t="s">
        <v>5</v>
      </c>
      <c r="P559" t="s">
        <v>5</v>
      </c>
      <c r="Q559" t="s">
        <v>5</v>
      </c>
    </row>
    <row r="560" spans="1:17" x14ac:dyDescent="0.35">
      <c r="A560" t="s">
        <v>9495</v>
      </c>
      <c r="B560" t="s">
        <v>10400</v>
      </c>
      <c r="C560" s="65">
        <v>131813</v>
      </c>
      <c r="D560" s="68">
        <v>42.65</v>
      </c>
      <c r="E560">
        <v>28.21</v>
      </c>
      <c r="F560" s="68">
        <v>18.134304090000001</v>
      </c>
      <c r="G560" s="68">
        <v>42.64</v>
      </c>
      <c r="H560" t="s">
        <v>5</v>
      </c>
      <c r="I560" t="s">
        <v>5</v>
      </c>
      <c r="J560" t="s">
        <v>5</v>
      </c>
      <c r="K560" t="s">
        <v>5</v>
      </c>
      <c r="L560" t="s">
        <v>5</v>
      </c>
      <c r="M560" t="s">
        <v>5</v>
      </c>
      <c r="N560" t="s">
        <v>5</v>
      </c>
      <c r="O560" t="s">
        <v>5</v>
      </c>
      <c r="P560" t="s">
        <v>5</v>
      </c>
      <c r="Q560" t="s">
        <v>5</v>
      </c>
    </row>
    <row r="561" spans="1:17" x14ac:dyDescent="0.35">
      <c r="A561" t="s">
        <v>9495</v>
      </c>
      <c r="B561" t="s">
        <v>13</v>
      </c>
      <c r="C561" s="65">
        <v>26381</v>
      </c>
      <c r="D561" s="68">
        <v>42.77</v>
      </c>
      <c r="E561">
        <v>0</v>
      </c>
      <c r="F561">
        <v>0</v>
      </c>
      <c r="G561" s="68">
        <v>11.78</v>
      </c>
      <c r="H561" t="s">
        <v>5</v>
      </c>
      <c r="I561" t="s">
        <v>5</v>
      </c>
      <c r="J561" t="s">
        <v>5</v>
      </c>
      <c r="K561" t="s">
        <v>5</v>
      </c>
      <c r="L561" t="s">
        <v>5</v>
      </c>
      <c r="M561" t="s">
        <v>5</v>
      </c>
      <c r="N561" t="s">
        <v>5</v>
      </c>
      <c r="O561" t="s">
        <v>5</v>
      </c>
      <c r="P561" t="s">
        <v>5</v>
      </c>
      <c r="Q561" t="s">
        <v>5</v>
      </c>
    </row>
    <row r="562" spans="1:17" x14ac:dyDescent="0.35">
      <c r="A562" t="s">
        <v>9495</v>
      </c>
      <c r="B562" t="s">
        <v>10399</v>
      </c>
      <c r="C562" s="65">
        <v>25032</v>
      </c>
      <c r="D562" s="68">
        <v>40.880000000000003</v>
      </c>
      <c r="E562">
        <v>0</v>
      </c>
      <c r="F562">
        <v>0</v>
      </c>
      <c r="G562" s="68">
        <v>3.2199999999999998</v>
      </c>
      <c r="H562" t="s">
        <v>5</v>
      </c>
      <c r="I562" t="s">
        <v>5</v>
      </c>
      <c r="J562" t="s">
        <v>5</v>
      </c>
      <c r="K562" t="s">
        <v>5</v>
      </c>
      <c r="L562" t="s">
        <v>5</v>
      </c>
      <c r="M562" t="s">
        <v>5</v>
      </c>
      <c r="N562" t="s">
        <v>5</v>
      </c>
      <c r="O562" t="s">
        <v>5</v>
      </c>
      <c r="P562" t="s">
        <v>5</v>
      </c>
      <c r="Q562" t="s">
        <v>5</v>
      </c>
    </row>
    <row r="563" spans="1:17" x14ac:dyDescent="0.35">
      <c r="A563" t="s">
        <v>9495</v>
      </c>
      <c r="B563" t="s">
        <v>6935</v>
      </c>
      <c r="C563" s="65">
        <v>21141</v>
      </c>
      <c r="D563" s="68">
        <v>42.89</v>
      </c>
      <c r="E563">
        <v>0</v>
      </c>
      <c r="F563">
        <v>0</v>
      </c>
      <c r="G563" s="68">
        <v>6.6199999999999992</v>
      </c>
      <c r="H563" t="s">
        <v>5</v>
      </c>
      <c r="I563" t="s">
        <v>5</v>
      </c>
      <c r="J563" t="s">
        <v>5</v>
      </c>
      <c r="K563" t="s">
        <v>5</v>
      </c>
      <c r="L563" t="s">
        <v>5</v>
      </c>
      <c r="M563" t="s">
        <v>5</v>
      </c>
      <c r="N563" t="s">
        <v>5</v>
      </c>
      <c r="O563" t="s">
        <v>5</v>
      </c>
      <c r="P563" t="s">
        <v>5</v>
      </c>
      <c r="Q563" t="s">
        <v>5</v>
      </c>
    </row>
    <row r="564" spans="1:17" x14ac:dyDescent="0.35">
      <c r="A564" t="s">
        <v>9495</v>
      </c>
      <c r="B564" t="s">
        <v>9731</v>
      </c>
      <c r="C564" s="65">
        <v>19950</v>
      </c>
      <c r="D564" s="68">
        <v>39.99</v>
      </c>
      <c r="E564">
        <v>0</v>
      </c>
      <c r="F564">
        <v>0</v>
      </c>
      <c r="G564" s="68">
        <v>74.08</v>
      </c>
      <c r="H564" t="s">
        <v>5</v>
      </c>
      <c r="I564" t="s">
        <v>5</v>
      </c>
      <c r="J564" t="s">
        <v>5</v>
      </c>
      <c r="K564" t="s">
        <v>5</v>
      </c>
      <c r="L564" t="s">
        <v>5</v>
      </c>
      <c r="M564" t="s">
        <v>5</v>
      </c>
      <c r="N564" t="s">
        <v>5</v>
      </c>
      <c r="O564" t="s">
        <v>5</v>
      </c>
      <c r="P564" t="s">
        <v>5</v>
      </c>
      <c r="Q564" t="s">
        <v>5</v>
      </c>
    </row>
    <row r="565" spans="1:17" x14ac:dyDescent="0.35">
      <c r="A565" t="s">
        <v>9495</v>
      </c>
      <c r="B565" t="s">
        <v>3145</v>
      </c>
      <c r="C565" s="65">
        <v>14508</v>
      </c>
      <c r="D565" s="68">
        <v>39.979999999999997</v>
      </c>
      <c r="E565">
        <v>0</v>
      </c>
      <c r="F565">
        <v>0</v>
      </c>
      <c r="G565" s="68">
        <v>2.36</v>
      </c>
      <c r="H565" t="s">
        <v>5</v>
      </c>
      <c r="I565" t="s">
        <v>5</v>
      </c>
      <c r="J565" t="s">
        <v>5</v>
      </c>
      <c r="K565" t="s">
        <v>5</v>
      </c>
      <c r="L565" t="s">
        <v>5</v>
      </c>
      <c r="M565" t="s">
        <v>5</v>
      </c>
      <c r="N565" t="s">
        <v>5</v>
      </c>
      <c r="O565" t="s">
        <v>5</v>
      </c>
      <c r="P565" t="s">
        <v>5</v>
      </c>
      <c r="Q565" t="s">
        <v>5</v>
      </c>
    </row>
    <row r="566" spans="1:17" x14ac:dyDescent="0.35">
      <c r="A566" t="s">
        <v>9495</v>
      </c>
      <c r="B566" t="s">
        <v>2920</v>
      </c>
      <c r="C566" s="65">
        <v>9656</v>
      </c>
      <c r="D566" s="68">
        <v>44.28</v>
      </c>
      <c r="E566">
        <v>0</v>
      </c>
      <c r="F566">
        <v>0</v>
      </c>
      <c r="G566" s="68">
        <v>15.8</v>
      </c>
      <c r="H566" t="s">
        <v>5</v>
      </c>
      <c r="I566" t="s">
        <v>5</v>
      </c>
      <c r="J566" t="s">
        <v>5</v>
      </c>
      <c r="K566" t="s">
        <v>5</v>
      </c>
      <c r="L566" t="s">
        <v>5</v>
      </c>
      <c r="M566" t="s">
        <v>5</v>
      </c>
      <c r="N566" t="s">
        <v>5</v>
      </c>
      <c r="O566" t="s">
        <v>5</v>
      </c>
      <c r="P566" t="s">
        <v>5</v>
      </c>
      <c r="Q566" t="s">
        <v>5</v>
      </c>
    </row>
    <row r="567" spans="1:17" x14ac:dyDescent="0.35">
      <c r="A567" t="s">
        <v>9495</v>
      </c>
      <c r="B567" t="s">
        <v>1509</v>
      </c>
      <c r="C567" s="65">
        <v>20150</v>
      </c>
      <c r="D567" s="68">
        <v>41.97</v>
      </c>
      <c r="E567">
        <v>0</v>
      </c>
      <c r="F567">
        <v>0</v>
      </c>
      <c r="G567" s="68">
        <v>4.55</v>
      </c>
      <c r="H567" t="s">
        <v>5</v>
      </c>
      <c r="I567" t="s">
        <v>5</v>
      </c>
      <c r="J567" t="s">
        <v>5</v>
      </c>
      <c r="K567" t="s">
        <v>5</v>
      </c>
      <c r="L567" t="s">
        <v>5</v>
      </c>
      <c r="M567" t="s">
        <v>5</v>
      </c>
      <c r="N567" t="s">
        <v>5</v>
      </c>
      <c r="O567" t="s">
        <v>5</v>
      </c>
      <c r="P567" t="s">
        <v>5</v>
      </c>
      <c r="Q567" t="s">
        <v>5</v>
      </c>
    </row>
    <row r="568" spans="1:17" x14ac:dyDescent="0.35">
      <c r="A568" t="s">
        <v>9495</v>
      </c>
      <c r="B568" t="s">
        <v>1864</v>
      </c>
      <c r="C568" s="65">
        <v>12990</v>
      </c>
      <c r="D568" s="68">
        <v>41.91</v>
      </c>
      <c r="E568">
        <v>0</v>
      </c>
      <c r="F568">
        <v>0</v>
      </c>
      <c r="G568" s="68">
        <v>19.809999999999999</v>
      </c>
      <c r="H568" t="s">
        <v>5</v>
      </c>
      <c r="I568" t="s">
        <v>5</v>
      </c>
      <c r="J568" t="s">
        <v>5</v>
      </c>
      <c r="K568" t="s">
        <v>5</v>
      </c>
      <c r="L568" t="s">
        <v>5</v>
      </c>
      <c r="M568" t="s">
        <v>5</v>
      </c>
      <c r="N568" t="s">
        <v>5</v>
      </c>
      <c r="O568" t="s">
        <v>5</v>
      </c>
      <c r="P568" t="s">
        <v>5</v>
      </c>
      <c r="Q568" t="s">
        <v>5</v>
      </c>
    </row>
    <row r="569" spans="1:17" x14ac:dyDescent="0.35">
      <c r="A569" t="s">
        <v>9495</v>
      </c>
      <c r="B569" t="s">
        <v>10011</v>
      </c>
      <c r="C569" s="65">
        <v>18475</v>
      </c>
      <c r="D569" s="68">
        <v>40.69</v>
      </c>
      <c r="E569">
        <v>0</v>
      </c>
      <c r="F569">
        <v>0</v>
      </c>
      <c r="G569" s="68">
        <v>0.8</v>
      </c>
      <c r="H569" t="s">
        <v>5</v>
      </c>
      <c r="I569" t="s">
        <v>5</v>
      </c>
      <c r="J569" t="s">
        <v>5</v>
      </c>
      <c r="K569" t="s">
        <v>5</v>
      </c>
      <c r="L569" t="s">
        <v>5</v>
      </c>
      <c r="M569" t="s">
        <v>5</v>
      </c>
      <c r="N569" t="s">
        <v>5</v>
      </c>
      <c r="O569" t="s">
        <v>5</v>
      </c>
      <c r="P569" t="s">
        <v>5</v>
      </c>
      <c r="Q569" t="s">
        <v>5</v>
      </c>
    </row>
    <row r="570" spans="1:17" x14ac:dyDescent="0.35">
      <c r="A570" t="s">
        <v>9495</v>
      </c>
      <c r="B570" t="s">
        <v>10398</v>
      </c>
      <c r="C570" s="65">
        <v>42672</v>
      </c>
      <c r="D570" s="68">
        <v>40.43</v>
      </c>
      <c r="E570">
        <v>0</v>
      </c>
      <c r="F570">
        <v>0</v>
      </c>
      <c r="G570" s="68">
        <v>24.97</v>
      </c>
      <c r="H570" t="s">
        <v>5</v>
      </c>
      <c r="I570" t="s">
        <v>5</v>
      </c>
      <c r="J570" t="s">
        <v>5</v>
      </c>
      <c r="K570" t="s">
        <v>5</v>
      </c>
      <c r="L570" t="s">
        <v>5</v>
      </c>
      <c r="M570" t="s">
        <v>5</v>
      </c>
      <c r="N570" t="s">
        <v>5</v>
      </c>
      <c r="O570" t="s">
        <v>5</v>
      </c>
      <c r="P570" t="s">
        <v>5</v>
      </c>
      <c r="Q570" t="s">
        <v>5</v>
      </c>
    </row>
    <row r="571" spans="1:17" x14ac:dyDescent="0.35">
      <c r="A571" t="s">
        <v>9495</v>
      </c>
      <c r="B571" t="s">
        <v>1520</v>
      </c>
      <c r="C571" s="65">
        <v>11281</v>
      </c>
      <c r="D571" s="68">
        <v>43.91</v>
      </c>
      <c r="E571">
        <v>0</v>
      </c>
      <c r="F571">
        <v>0</v>
      </c>
      <c r="G571" s="68">
        <v>17.010000000000002</v>
      </c>
      <c r="H571" t="s">
        <v>5</v>
      </c>
      <c r="I571" t="s">
        <v>5</v>
      </c>
      <c r="J571" t="s">
        <v>5</v>
      </c>
      <c r="K571" t="s">
        <v>5</v>
      </c>
      <c r="L571" t="s">
        <v>5</v>
      </c>
      <c r="M571" t="s">
        <v>5</v>
      </c>
      <c r="N571" t="s">
        <v>5</v>
      </c>
      <c r="O571" t="s">
        <v>5</v>
      </c>
      <c r="P571" t="s">
        <v>5</v>
      </c>
      <c r="Q571" t="s">
        <v>5</v>
      </c>
    </row>
    <row r="572" spans="1:17" x14ac:dyDescent="0.35">
      <c r="A572" t="s">
        <v>9495</v>
      </c>
      <c r="B572" t="s">
        <v>10103</v>
      </c>
      <c r="C572" s="65">
        <v>11970</v>
      </c>
      <c r="D572" s="68">
        <v>42.12</v>
      </c>
      <c r="E572">
        <v>0</v>
      </c>
      <c r="F572">
        <v>0</v>
      </c>
      <c r="G572" s="68">
        <v>5.99</v>
      </c>
      <c r="H572" t="s">
        <v>5</v>
      </c>
      <c r="I572" t="s">
        <v>5</v>
      </c>
      <c r="J572" t="s">
        <v>5</v>
      </c>
      <c r="K572" t="s">
        <v>5</v>
      </c>
      <c r="L572" t="s">
        <v>5</v>
      </c>
      <c r="M572" t="s">
        <v>5</v>
      </c>
      <c r="N572" t="s">
        <v>5</v>
      </c>
      <c r="O572" t="s">
        <v>5</v>
      </c>
      <c r="P572" t="s">
        <v>5</v>
      </c>
      <c r="Q572" t="s">
        <v>5</v>
      </c>
    </row>
    <row r="573" spans="1:17" x14ac:dyDescent="0.35">
      <c r="A573" t="s">
        <v>9495</v>
      </c>
      <c r="B573" t="s">
        <v>1521</v>
      </c>
      <c r="C573" s="65">
        <v>9383</v>
      </c>
      <c r="D573" s="68">
        <v>43.37</v>
      </c>
      <c r="E573">
        <v>0</v>
      </c>
      <c r="F573">
        <v>0</v>
      </c>
      <c r="G573" s="68">
        <v>48.47</v>
      </c>
      <c r="H573" t="s">
        <v>5</v>
      </c>
      <c r="I573" t="s">
        <v>5</v>
      </c>
      <c r="J573" t="s">
        <v>5</v>
      </c>
      <c r="K573" t="s">
        <v>5</v>
      </c>
      <c r="L573" t="s">
        <v>5</v>
      </c>
      <c r="M573" t="s">
        <v>5</v>
      </c>
      <c r="N573" t="s">
        <v>5</v>
      </c>
      <c r="O573" t="s">
        <v>5</v>
      </c>
      <c r="P573" t="s">
        <v>5</v>
      </c>
      <c r="Q573" t="s">
        <v>5</v>
      </c>
    </row>
    <row r="574" spans="1:17" x14ac:dyDescent="0.35">
      <c r="A574" t="s">
        <v>9495</v>
      </c>
      <c r="B574" t="s">
        <v>1169</v>
      </c>
      <c r="C574" s="65">
        <v>16138</v>
      </c>
      <c r="D574" s="68">
        <v>42.38</v>
      </c>
      <c r="E574">
        <v>0</v>
      </c>
      <c r="F574">
        <v>0</v>
      </c>
      <c r="G574" s="68">
        <v>34.39</v>
      </c>
      <c r="H574" t="s">
        <v>5</v>
      </c>
      <c r="I574" t="s">
        <v>5</v>
      </c>
      <c r="J574" t="s">
        <v>5</v>
      </c>
      <c r="K574" t="s">
        <v>5</v>
      </c>
      <c r="L574" t="s">
        <v>5</v>
      </c>
      <c r="M574" t="s">
        <v>5</v>
      </c>
      <c r="N574" t="s">
        <v>5</v>
      </c>
      <c r="O574" t="s">
        <v>5</v>
      </c>
      <c r="P574" t="s">
        <v>5</v>
      </c>
      <c r="Q574" t="s">
        <v>5</v>
      </c>
    </row>
    <row r="575" spans="1:17" x14ac:dyDescent="0.35">
      <c r="A575" t="s">
        <v>9495</v>
      </c>
      <c r="B575" t="s">
        <v>1524</v>
      </c>
      <c r="C575" s="65">
        <v>17527</v>
      </c>
      <c r="D575" s="68">
        <v>40.049999999999997</v>
      </c>
      <c r="E575">
        <v>0</v>
      </c>
      <c r="F575">
        <v>0</v>
      </c>
      <c r="G575" s="68">
        <v>18.41</v>
      </c>
      <c r="H575" t="s">
        <v>5</v>
      </c>
      <c r="I575" t="s">
        <v>5</v>
      </c>
      <c r="J575" t="s">
        <v>5</v>
      </c>
      <c r="K575" t="s">
        <v>5</v>
      </c>
      <c r="L575" t="s">
        <v>5</v>
      </c>
      <c r="M575" t="s">
        <v>5</v>
      </c>
      <c r="N575" t="s">
        <v>5</v>
      </c>
      <c r="O575" t="s">
        <v>5</v>
      </c>
      <c r="P575" t="s">
        <v>5</v>
      </c>
      <c r="Q575" t="s">
        <v>5</v>
      </c>
    </row>
    <row r="576" spans="1:17" x14ac:dyDescent="0.35">
      <c r="A576" t="s">
        <v>9495</v>
      </c>
      <c r="B576" t="s">
        <v>1889</v>
      </c>
      <c r="C576" s="65">
        <v>46734</v>
      </c>
      <c r="D576" s="68">
        <v>40.94</v>
      </c>
      <c r="E576">
        <v>50</v>
      </c>
      <c r="F576" s="68">
        <v>19.098162500000001</v>
      </c>
      <c r="G576" s="68">
        <v>26.46</v>
      </c>
      <c r="H576" t="s">
        <v>5</v>
      </c>
      <c r="I576" t="s">
        <v>5</v>
      </c>
      <c r="J576" t="s">
        <v>5</v>
      </c>
      <c r="K576" t="s">
        <v>5</v>
      </c>
      <c r="L576" t="s">
        <v>5</v>
      </c>
      <c r="M576" t="s">
        <v>5</v>
      </c>
      <c r="N576" t="s">
        <v>5</v>
      </c>
      <c r="O576" t="s">
        <v>5</v>
      </c>
      <c r="P576" t="s">
        <v>5</v>
      </c>
      <c r="Q576" t="s">
        <v>5</v>
      </c>
    </row>
    <row r="577" spans="1:17" x14ac:dyDescent="0.35">
      <c r="A577" t="s">
        <v>9495</v>
      </c>
      <c r="B577" t="s">
        <v>21</v>
      </c>
      <c r="C577" s="65">
        <v>16998</v>
      </c>
      <c r="D577" s="68">
        <v>42.63</v>
      </c>
      <c r="E577">
        <v>0</v>
      </c>
      <c r="F577">
        <v>0</v>
      </c>
      <c r="G577" s="68">
        <v>85.509999999999991</v>
      </c>
      <c r="H577" t="s">
        <v>5</v>
      </c>
      <c r="I577" t="s">
        <v>5</v>
      </c>
      <c r="J577" t="s">
        <v>5</v>
      </c>
      <c r="K577" t="s">
        <v>5</v>
      </c>
      <c r="L577" t="s">
        <v>5</v>
      </c>
      <c r="M577" t="s">
        <v>5</v>
      </c>
      <c r="N577" t="s">
        <v>5</v>
      </c>
      <c r="O577" t="s">
        <v>5</v>
      </c>
      <c r="P577" t="s">
        <v>5</v>
      </c>
      <c r="Q577" t="s">
        <v>5</v>
      </c>
    </row>
    <row r="578" spans="1:17" x14ac:dyDescent="0.35">
      <c r="A578" t="s">
        <v>9495</v>
      </c>
      <c r="B578" t="s">
        <v>6292</v>
      </c>
      <c r="C578" s="65">
        <v>90418</v>
      </c>
      <c r="D578" s="68">
        <v>41.4</v>
      </c>
      <c r="E578">
        <v>5.26</v>
      </c>
      <c r="F578" s="68">
        <v>19.138978999999999</v>
      </c>
      <c r="G578" s="68">
        <v>5.96</v>
      </c>
      <c r="H578" t="s">
        <v>5</v>
      </c>
      <c r="I578" t="s">
        <v>5</v>
      </c>
      <c r="J578" t="s">
        <v>5</v>
      </c>
      <c r="K578" t="s">
        <v>5</v>
      </c>
      <c r="L578" t="s">
        <v>5</v>
      </c>
      <c r="M578" t="s">
        <v>5</v>
      </c>
      <c r="N578" t="s">
        <v>5</v>
      </c>
      <c r="O578" t="s">
        <v>5</v>
      </c>
      <c r="P578" t="s">
        <v>5</v>
      </c>
      <c r="Q578" t="s">
        <v>5</v>
      </c>
    </row>
    <row r="579" spans="1:17" x14ac:dyDescent="0.35">
      <c r="A579" t="s">
        <v>9495</v>
      </c>
      <c r="B579" t="s">
        <v>6804</v>
      </c>
      <c r="C579" s="65">
        <v>8977</v>
      </c>
      <c r="D579" s="68">
        <v>45.38</v>
      </c>
      <c r="E579">
        <v>0</v>
      </c>
      <c r="F579">
        <v>0</v>
      </c>
      <c r="G579" s="68">
        <v>35.03</v>
      </c>
      <c r="H579" t="s">
        <v>5</v>
      </c>
      <c r="I579" t="s">
        <v>5</v>
      </c>
      <c r="J579" t="s">
        <v>5</v>
      </c>
      <c r="K579" t="s">
        <v>5</v>
      </c>
      <c r="L579" t="s">
        <v>5</v>
      </c>
      <c r="M579" t="s">
        <v>5</v>
      </c>
      <c r="N579" t="s">
        <v>5</v>
      </c>
      <c r="O579" t="s">
        <v>5</v>
      </c>
      <c r="P579" t="s">
        <v>5</v>
      </c>
      <c r="Q579" t="s">
        <v>5</v>
      </c>
    </row>
    <row r="580" spans="1:17" x14ac:dyDescent="0.35">
      <c r="A580" t="s">
        <v>9495</v>
      </c>
      <c r="B580" t="s">
        <v>1547</v>
      </c>
      <c r="C580" s="65">
        <v>7908</v>
      </c>
      <c r="D580" s="68">
        <v>42.75</v>
      </c>
      <c r="E580">
        <v>0</v>
      </c>
      <c r="F580">
        <v>0</v>
      </c>
      <c r="G580" s="68">
        <v>68.22</v>
      </c>
      <c r="H580" t="s">
        <v>5</v>
      </c>
      <c r="I580" t="s">
        <v>5</v>
      </c>
      <c r="J580" t="s">
        <v>5</v>
      </c>
      <c r="K580" t="s">
        <v>5</v>
      </c>
      <c r="L580" t="s">
        <v>5</v>
      </c>
      <c r="M580" t="s">
        <v>5</v>
      </c>
      <c r="N580" t="s">
        <v>5</v>
      </c>
      <c r="O580" t="s">
        <v>5</v>
      </c>
      <c r="P580" t="s">
        <v>5</v>
      </c>
      <c r="Q580" t="s">
        <v>5</v>
      </c>
    </row>
    <row r="581" spans="1:17" x14ac:dyDescent="0.35">
      <c r="A581" t="s">
        <v>9495</v>
      </c>
      <c r="B581" t="s">
        <v>4745</v>
      </c>
      <c r="C581" s="65">
        <v>17107</v>
      </c>
      <c r="D581" s="68">
        <v>39.75</v>
      </c>
      <c r="E581">
        <v>0</v>
      </c>
      <c r="F581">
        <v>0</v>
      </c>
      <c r="G581" s="68">
        <v>3.44</v>
      </c>
      <c r="H581" t="s">
        <v>5</v>
      </c>
      <c r="I581" t="s">
        <v>5</v>
      </c>
      <c r="J581" t="s">
        <v>5</v>
      </c>
      <c r="K581" t="s">
        <v>5</v>
      </c>
      <c r="L581" t="s">
        <v>5</v>
      </c>
      <c r="M581" t="s">
        <v>5</v>
      </c>
      <c r="N581" t="s">
        <v>5</v>
      </c>
      <c r="O581" t="s">
        <v>5</v>
      </c>
      <c r="P581" t="s">
        <v>5</v>
      </c>
      <c r="Q581" t="s">
        <v>5</v>
      </c>
    </row>
    <row r="582" spans="1:17" x14ac:dyDescent="0.35">
      <c r="A582" t="s">
        <v>9495</v>
      </c>
      <c r="B582" t="s">
        <v>10397</v>
      </c>
      <c r="C582" s="65">
        <v>39227</v>
      </c>
      <c r="D582" s="68">
        <v>40.99</v>
      </c>
      <c r="E582">
        <v>36.36</v>
      </c>
      <c r="F582" s="68">
        <v>19.183404249999999</v>
      </c>
      <c r="G582" s="68">
        <v>46.53</v>
      </c>
      <c r="H582" t="s">
        <v>5</v>
      </c>
      <c r="I582" t="s">
        <v>5</v>
      </c>
      <c r="J582" t="s">
        <v>5</v>
      </c>
      <c r="K582" t="s">
        <v>5</v>
      </c>
      <c r="L582" t="s">
        <v>5</v>
      </c>
      <c r="M582" t="s">
        <v>5</v>
      </c>
      <c r="N582" t="s">
        <v>5</v>
      </c>
      <c r="O582" t="s">
        <v>5</v>
      </c>
      <c r="P582" t="s">
        <v>5</v>
      </c>
      <c r="Q582" t="s">
        <v>5</v>
      </c>
    </row>
    <row r="583" spans="1:17" x14ac:dyDescent="0.35">
      <c r="A583" t="s">
        <v>9495</v>
      </c>
      <c r="B583" t="s">
        <v>10201</v>
      </c>
      <c r="C583" s="65">
        <v>17260</v>
      </c>
      <c r="D583" s="68">
        <v>41.63</v>
      </c>
      <c r="E583">
        <v>0</v>
      </c>
      <c r="F583">
        <v>0</v>
      </c>
      <c r="G583" s="68">
        <v>9.17</v>
      </c>
      <c r="H583" t="s">
        <v>5</v>
      </c>
      <c r="I583" t="s">
        <v>5</v>
      </c>
      <c r="J583" t="s">
        <v>5</v>
      </c>
      <c r="K583" t="s">
        <v>5</v>
      </c>
      <c r="L583" t="s">
        <v>5</v>
      </c>
      <c r="M583" t="s">
        <v>5</v>
      </c>
      <c r="N583" t="s">
        <v>5</v>
      </c>
      <c r="O583" t="s">
        <v>5</v>
      </c>
      <c r="P583" t="s">
        <v>5</v>
      </c>
      <c r="Q583" t="s">
        <v>5</v>
      </c>
    </row>
    <row r="584" spans="1:17" x14ac:dyDescent="0.35">
      <c r="A584" t="s">
        <v>9495</v>
      </c>
      <c r="B584" t="s">
        <v>10396</v>
      </c>
      <c r="C584" s="65">
        <v>97193</v>
      </c>
      <c r="D584" s="68">
        <v>42.11</v>
      </c>
      <c r="E584">
        <v>7.41</v>
      </c>
      <c r="F584" s="68">
        <v>18.7135985</v>
      </c>
      <c r="G584" s="68">
        <v>23.47</v>
      </c>
      <c r="H584" t="s">
        <v>5</v>
      </c>
      <c r="I584" t="s">
        <v>5</v>
      </c>
      <c r="J584" t="s">
        <v>5</v>
      </c>
      <c r="K584" t="s">
        <v>5</v>
      </c>
      <c r="L584" t="s">
        <v>5</v>
      </c>
      <c r="M584" t="s">
        <v>5</v>
      </c>
      <c r="N584" t="s">
        <v>5</v>
      </c>
      <c r="O584" t="s">
        <v>5</v>
      </c>
      <c r="P584" t="s">
        <v>5</v>
      </c>
      <c r="Q584" t="s">
        <v>5</v>
      </c>
    </row>
    <row r="585" spans="1:17" x14ac:dyDescent="0.35">
      <c r="A585" t="s">
        <v>9495</v>
      </c>
      <c r="B585" t="s">
        <v>10200</v>
      </c>
      <c r="C585" s="65">
        <v>9322</v>
      </c>
      <c r="D585" s="68">
        <v>42.08</v>
      </c>
      <c r="E585">
        <v>25</v>
      </c>
      <c r="F585" s="68">
        <v>17.041955000000002</v>
      </c>
      <c r="G585" s="68">
        <v>39.46</v>
      </c>
      <c r="H585" t="s">
        <v>5</v>
      </c>
      <c r="I585" t="s">
        <v>5</v>
      </c>
      <c r="J585" t="s">
        <v>5</v>
      </c>
      <c r="K585" t="s">
        <v>5</v>
      </c>
      <c r="L585" t="s">
        <v>5</v>
      </c>
      <c r="M585" t="s">
        <v>5</v>
      </c>
      <c r="N585" t="s">
        <v>5</v>
      </c>
      <c r="O585" t="s">
        <v>5</v>
      </c>
      <c r="P585" t="s">
        <v>5</v>
      </c>
      <c r="Q585" t="s">
        <v>5</v>
      </c>
    </row>
    <row r="586" spans="1:17" x14ac:dyDescent="0.35">
      <c r="A586" t="s">
        <v>9495</v>
      </c>
      <c r="B586" t="s">
        <v>1563</v>
      </c>
      <c r="C586" s="65">
        <v>19604</v>
      </c>
      <c r="D586" s="68">
        <v>41.52</v>
      </c>
      <c r="E586">
        <v>0</v>
      </c>
      <c r="F586">
        <v>0</v>
      </c>
      <c r="G586" s="68">
        <v>22.52</v>
      </c>
      <c r="H586" t="s">
        <v>5</v>
      </c>
      <c r="I586" t="s">
        <v>5</v>
      </c>
      <c r="J586" t="s">
        <v>5</v>
      </c>
      <c r="K586" t="s">
        <v>5</v>
      </c>
      <c r="L586" t="s">
        <v>5</v>
      </c>
      <c r="M586" t="s">
        <v>5</v>
      </c>
      <c r="N586" t="s">
        <v>5</v>
      </c>
      <c r="O586" t="s">
        <v>5</v>
      </c>
      <c r="P586" t="s">
        <v>5</v>
      </c>
      <c r="Q586" t="s">
        <v>5</v>
      </c>
    </row>
    <row r="587" spans="1:17" x14ac:dyDescent="0.35">
      <c r="A587" t="s">
        <v>9495</v>
      </c>
      <c r="B587" t="s">
        <v>1566</v>
      </c>
      <c r="C587" s="65">
        <v>15713</v>
      </c>
      <c r="D587" s="68">
        <v>39.79</v>
      </c>
      <c r="E587">
        <v>40</v>
      </c>
      <c r="F587" s="68">
        <v>17.19275</v>
      </c>
      <c r="G587" s="68">
        <v>35.96</v>
      </c>
      <c r="H587" t="s">
        <v>5</v>
      </c>
      <c r="I587" t="s">
        <v>5</v>
      </c>
      <c r="J587" t="s">
        <v>5</v>
      </c>
      <c r="K587" t="s">
        <v>5</v>
      </c>
      <c r="L587" t="s">
        <v>5</v>
      </c>
      <c r="M587" t="s">
        <v>5</v>
      </c>
      <c r="N587" t="s">
        <v>5</v>
      </c>
      <c r="O587" t="s">
        <v>5</v>
      </c>
      <c r="P587" t="s">
        <v>5</v>
      </c>
      <c r="Q587" t="s">
        <v>5</v>
      </c>
    </row>
    <row r="588" spans="1:17" x14ac:dyDescent="0.35">
      <c r="A588" t="s">
        <v>9495</v>
      </c>
      <c r="B588" t="s">
        <v>1222</v>
      </c>
      <c r="C588" s="65">
        <v>10091</v>
      </c>
      <c r="D588" s="68">
        <v>38.380000000000003</v>
      </c>
      <c r="E588">
        <v>0</v>
      </c>
      <c r="F588">
        <v>0</v>
      </c>
      <c r="G588" s="68">
        <v>19.62</v>
      </c>
      <c r="H588" t="s">
        <v>5</v>
      </c>
      <c r="I588" t="s">
        <v>5</v>
      </c>
      <c r="J588" t="s">
        <v>5</v>
      </c>
      <c r="K588" t="s">
        <v>5</v>
      </c>
      <c r="L588" t="s">
        <v>5</v>
      </c>
      <c r="M588" t="s">
        <v>5</v>
      </c>
      <c r="N588" t="s">
        <v>5</v>
      </c>
      <c r="O588" t="s">
        <v>5</v>
      </c>
      <c r="P588" t="s">
        <v>5</v>
      </c>
      <c r="Q588" t="s">
        <v>5</v>
      </c>
    </row>
    <row r="589" spans="1:17" x14ac:dyDescent="0.35">
      <c r="A589" t="s">
        <v>9495</v>
      </c>
      <c r="B589" t="s">
        <v>779</v>
      </c>
      <c r="C589" s="65">
        <v>6895</v>
      </c>
      <c r="D589" s="68">
        <v>41.06</v>
      </c>
      <c r="E589">
        <v>0</v>
      </c>
      <c r="F589">
        <v>0</v>
      </c>
      <c r="G589" s="68">
        <v>5.54</v>
      </c>
      <c r="H589" t="s">
        <v>5</v>
      </c>
      <c r="I589" t="s">
        <v>5</v>
      </c>
      <c r="J589" t="s">
        <v>5</v>
      </c>
      <c r="K589" t="s">
        <v>5</v>
      </c>
      <c r="L589" t="s">
        <v>5</v>
      </c>
      <c r="M589" t="s">
        <v>5</v>
      </c>
      <c r="N589" t="s">
        <v>5</v>
      </c>
      <c r="O589" t="s">
        <v>5</v>
      </c>
      <c r="P589" t="s">
        <v>5</v>
      </c>
      <c r="Q589" t="s">
        <v>5</v>
      </c>
    </row>
    <row r="590" spans="1:17" x14ac:dyDescent="0.35">
      <c r="A590" t="s">
        <v>9495</v>
      </c>
      <c r="B590" t="s">
        <v>28</v>
      </c>
      <c r="C590" s="65">
        <v>8923</v>
      </c>
      <c r="D590" s="68">
        <v>38.32</v>
      </c>
      <c r="E590">
        <v>0</v>
      </c>
      <c r="F590">
        <v>0</v>
      </c>
      <c r="G590" s="68">
        <v>19.78</v>
      </c>
      <c r="H590" t="s">
        <v>5</v>
      </c>
      <c r="I590" t="s">
        <v>5</v>
      </c>
      <c r="J590" t="s">
        <v>5</v>
      </c>
      <c r="K590" t="s">
        <v>5</v>
      </c>
      <c r="L590" t="s">
        <v>5</v>
      </c>
      <c r="M590" t="s">
        <v>5</v>
      </c>
      <c r="N590" t="s">
        <v>5</v>
      </c>
      <c r="O590" t="s">
        <v>5</v>
      </c>
      <c r="P590" t="s">
        <v>5</v>
      </c>
      <c r="Q590" t="s">
        <v>5</v>
      </c>
    </row>
    <row r="591" spans="1:17" x14ac:dyDescent="0.35">
      <c r="A591" t="s">
        <v>9495</v>
      </c>
      <c r="B591" t="s">
        <v>1999</v>
      </c>
      <c r="C591" s="65">
        <v>12262</v>
      </c>
      <c r="D591" s="68">
        <v>43.73</v>
      </c>
      <c r="E591">
        <v>0</v>
      </c>
      <c r="F591">
        <v>0</v>
      </c>
      <c r="G591" s="68">
        <v>0.38</v>
      </c>
      <c r="H591" t="s">
        <v>5</v>
      </c>
      <c r="I591" t="s">
        <v>5</v>
      </c>
      <c r="J591" t="s">
        <v>5</v>
      </c>
      <c r="K591" t="s">
        <v>5</v>
      </c>
      <c r="L591" t="s">
        <v>5</v>
      </c>
      <c r="M591" t="s">
        <v>5</v>
      </c>
      <c r="N591" t="s">
        <v>5</v>
      </c>
      <c r="O591" t="s">
        <v>5</v>
      </c>
      <c r="P591" t="s">
        <v>5</v>
      </c>
      <c r="Q591" t="s">
        <v>5</v>
      </c>
    </row>
    <row r="592" spans="1:17" x14ac:dyDescent="0.35">
      <c r="A592" t="s">
        <v>9495</v>
      </c>
      <c r="B592" t="s">
        <v>10395</v>
      </c>
      <c r="C592" s="65">
        <v>10702</v>
      </c>
      <c r="D592" s="68">
        <v>40.619999999999997</v>
      </c>
      <c r="E592">
        <v>0</v>
      </c>
      <c r="F592">
        <v>0</v>
      </c>
      <c r="G592" s="68">
        <v>12.2</v>
      </c>
      <c r="H592" t="s">
        <v>5</v>
      </c>
      <c r="I592" t="s">
        <v>5</v>
      </c>
      <c r="J592" t="s">
        <v>5</v>
      </c>
      <c r="K592" t="s">
        <v>5</v>
      </c>
      <c r="L592" t="s">
        <v>5</v>
      </c>
      <c r="M592" t="s">
        <v>5</v>
      </c>
      <c r="N592" t="s">
        <v>5</v>
      </c>
      <c r="O592" t="s">
        <v>5</v>
      </c>
      <c r="P592" t="s">
        <v>5</v>
      </c>
      <c r="Q592" t="s">
        <v>5</v>
      </c>
    </row>
    <row r="593" spans="1:17" x14ac:dyDescent="0.35">
      <c r="A593" t="s">
        <v>9495</v>
      </c>
      <c r="B593" t="s">
        <v>1240</v>
      </c>
      <c r="C593" s="65">
        <v>14905</v>
      </c>
      <c r="D593" s="68">
        <v>46.15</v>
      </c>
      <c r="E593">
        <v>0</v>
      </c>
      <c r="F593">
        <v>0</v>
      </c>
      <c r="G593" s="68">
        <v>11.53</v>
      </c>
      <c r="H593" t="s">
        <v>5</v>
      </c>
      <c r="I593" t="s">
        <v>5</v>
      </c>
      <c r="J593" t="s">
        <v>5</v>
      </c>
      <c r="K593" t="s">
        <v>5</v>
      </c>
      <c r="L593" t="s">
        <v>5</v>
      </c>
      <c r="M593" t="s">
        <v>5</v>
      </c>
      <c r="N593" t="s">
        <v>5</v>
      </c>
      <c r="O593" t="s">
        <v>5</v>
      </c>
      <c r="P593" t="s">
        <v>5</v>
      </c>
      <c r="Q593" t="s">
        <v>5</v>
      </c>
    </row>
    <row r="594" spans="1:17" x14ac:dyDescent="0.35">
      <c r="A594" t="s">
        <v>9495</v>
      </c>
      <c r="B594" t="s">
        <v>1590</v>
      </c>
      <c r="C594" s="65">
        <v>10709</v>
      </c>
      <c r="D594" s="68">
        <v>41.78</v>
      </c>
      <c r="E594">
        <v>0</v>
      </c>
      <c r="F594">
        <v>0</v>
      </c>
      <c r="G594" s="68">
        <v>7.13</v>
      </c>
      <c r="H594" t="s">
        <v>5</v>
      </c>
      <c r="I594" t="s">
        <v>5</v>
      </c>
      <c r="J594" t="s">
        <v>5</v>
      </c>
      <c r="K594" t="s">
        <v>5</v>
      </c>
      <c r="L594" t="s">
        <v>5</v>
      </c>
      <c r="M594" t="s">
        <v>5</v>
      </c>
      <c r="N594" t="s">
        <v>5</v>
      </c>
      <c r="O594" t="s">
        <v>5</v>
      </c>
      <c r="P594" t="s">
        <v>5</v>
      </c>
      <c r="Q594" t="s">
        <v>5</v>
      </c>
    </row>
    <row r="595" spans="1:17" x14ac:dyDescent="0.35">
      <c r="A595" t="s">
        <v>9495</v>
      </c>
      <c r="B595" t="s">
        <v>6132</v>
      </c>
      <c r="C595" s="65">
        <v>16924</v>
      </c>
      <c r="D595" s="68">
        <v>42.57</v>
      </c>
      <c r="E595">
        <v>0</v>
      </c>
      <c r="F595">
        <v>0</v>
      </c>
      <c r="G595" s="68">
        <v>12.42</v>
      </c>
      <c r="H595" t="s">
        <v>5</v>
      </c>
      <c r="I595" t="s">
        <v>5</v>
      </c>
      <c r="J595" t="s">
        <v>5</v>
      </c>
      <c r="K595" t="s">
        <v>5</v>
      </c>
      <c r="L595" t="s">
        <v>5</v>
      </c>
      <c r="M595" t="s">
        <v>5</v>
      </c>
      <c r="N595" t="s">
        <v>5</v>
      </c>
      <c r="O595" t="s">
        <v>5</v>
      </c>
      <c r="P595" t="s">
        <v>5</v>
      </c>
      <c r="Q595" t="s">
        <v>5</v>
      </c>
    </row>
    <row r="596" spans="1:17" x14ac:dyDescent="0.35">
      <c r="A596" t="s">
        <v>9495</v>
      </c>
      <c r="B596" t="s">
        <v>3288</v>
      </c>
      <c r="C596" s="65">
        <v>14043</v>
      </c>
      <c r="D596" s="68">
        <v>42.8</v>
      </c>
      <c r="E596">
        <v>20</v>
      </c>
      <c r="F596" s="68">
        <v>16.969913999999999</v>
      </c>
      <c r="G596" s="68">
        <v>6.4600000000000009</v>
      </c>
      <c r="H596" t="s">
        <v>5</v>
      </c>
      <c r="I596" t="s">
        <v>5</v>
      </c>
      <c r="J596" t="s">
        <v>5</v>
      </c>
      <c r="K596" t="s">
        <v>5</v>
      </c>
      <c r="L596" t="s">
        <v>5</v>
      </c>
      <c r="M596" t="s">
        <v>5</v>
      </c>
      <c r="N596" t="s">
        <v>5</v>
      </c>
      <c r="O596" t="s">
        <v>5</v>
      </c>
      <c r="P596" t="s">
        <v>5</v>
      </c>
      <c r="Q596" t="s">
        <v>5</v>
      </c>
    </row>
    <row r="597" spans="1:17" x14ac:dyDescent="0.35">
      <c r="A597" t="s">
        <v>9495</v>
      </c>
      <c r="B597" t="s">
        <v>1599</v>
      </c>
      <c r="C597" s="65">
        <v>19889</v>
      </c>
      <c r="D597" s="68">
        <v>41.06</v>
      </c>
      <c r="E597">
        <v>0</v>
      </c>
      <c r="F597">
        <v>0</v>
      </c>
      <c r="G597" s="68">
        <v>31.34</v>
      </c>
      <c r="H597" t="s">
        <v>5</v>
      </c>
      <c r="I597" t="s">
        <v>5</v>
      </c>
      <c r="J597" t="s">
        <v>5</v>
      </c>
      <c r="K597" t="s">
        <v>5</v>
      </c>
      <c r="L597" t="s">
        <v>5</v>
      </c>
      <c r="M597" t="s">
        <v>5</v>
      </c>
      <c r="N597" t="s">
        <v>5</v>
      </c>
      <c r="O597" t="s">
        <v>5</v>
      </c>
      <c r="P597" t="s">
        <v>5</v>
      </c>
      <c r="Q597" t="s">
        <v>5</v>
      </c>
    </row>
    <row r="598" spans="1:17" x14ac:dyDescent="0.35">
      <c r="A598" t="s">
        <v>9495</v>
      </c>
      <c r="B598" t="s">
        <v>2832</v>
      </c>
      <c r="C598" s="65">
        <v>9201</v>
      </c>
      <c r="D598" s="68">
        <v>40.04</v>
      </c>
      <c r="E598">
        <v>0</v>
      </c>
      <c r="F598">
        <v>0</v>
      </c>
      <c r="G598" s="68">
        <v>15.67</v>
      </c>
      <c r="H598" t="s">
        <v>5</v>
      </c>
      <c r="I598" t="s">
        <v>5</v>
      </c>
      <c r="J598" t="s">
        <v>5</v>
      </c>
      <c r="K598" t="s">
        <v>5</v>
      </c>
      <c r="L598" t="s">
        <v>5</v>
      </c>
      <c r="M598" t="s">
        <v>5</v>
      </c>
      <c r="N598" t="s">
        <v>5</v>
      </c>
      <c r="O598" t="s">
        <v>5</v>
      </c>
      <c r="P598" t="s">
        <v>5</v>
      </c>
      <c r="Q598" t="s">
        <v>5</v>
      </c>
    </row>
    <row r="599" spans="1:17" x14ac:dyDescent="0.35">
      <c r="A599" t="s">
        <v>9495</v>
      </c>
      <c r="B599" t="s">
        <v>365</v>
      </c>
      <c r="C599" s="65">
        <v>9518</v>
      </c>
      <c r="D599" s="68">
        <v>41.64</v>
      </c>
      <c r="E599">
        <v>0</v>
      </c>
      <c r="F599">
        <v>0</v>
      </c>
      <c r="G599" s="68">
        <v>14.46</v>
      </c>
      <c r="H599" t="s">
        <v>5</v>
      </c>
      <c r="I599" t="s">
        <v>5</v>
      </c>
      <c r="J599" t="s">
        <v>5</v>
      </c>
      <c r="K599" t="s">
        <v>5</v>
      </c>
      <c r="L599" t="s">
        <v>5</v>
      </c>
      <c r="M599" t="s">
        <v>5</v>
      </c>
      <c r="N599" t="s">
        <v>5</v>
      </c>
      <c r="O599" t="s">
        <v>5</v>
      </c>
      <c r="P599" t="s">
        <v>5</v>
      </c>
      <c r="Q599" t="s">
        <v>5</v>
      </c>
    </row>
    <row r="600" spans="1:17" x14ac:dyDescent="0.35">
      <c r="A600" t="s">
        <v>9495</v>
      </c>
      <c r="B600" t="s">
        <v>10394</v>
      </c>
      <c r="C600" s="65">
        <v>6862</v>
      </c>
      <c r="D600" s="68">
        <v>40.04</v>
      </c>
      <c r="E600">
        <v>0</v>
      </c>
      <c r="F600">
        <v>0</v>
      </c>
      <c r="G600" s="68">
        <v>8.66</v>
      </c>
      <c r="H600" t="s">
        <v>5</v>
      </c>
      <c r="I600" t="s">
        <v>5</v>
      </c>
      <c r="J600" t="s">
        <v>5</v>
      </c>
      <c r="K600" t="s">
        <v>5</v>
      </c>
      <c r="L600" t="s">
        <v>5</v>
      </c>
      <c r="M600" t="s">
        <v>5</v>
      </c>
      <c r="N600" t="s">
        <v>5</v>
      </c>
      <c r="O600" t="s">
        <v>5</v>
      </c>
      <c r="P600" t="s">
        <v>5</v>
      </c>
      <c r="Q600" t="s">
        <v>5</v>
      </c>
    </row>
    <row r="601" spans="1:17" x14ac:dyDescent="0.35">
      <c r="A601" t="s">
        <v>9495</v>
      </c>
      <c r="B601" t="s">
        <v>7221</v>
      </c>
      <c r="C601" s="65">
        <v>16155</v>
      </c>
      <c r="D601" s="68">
        <v>39.86</v>
      </c>
      <c r="E601">
        <v>0</v>
      </c>
      <c r="F601">
        <v>0</v>
      </c>
      <c r="G601" s="68">
        <v>3.47</v>
      </c>
      <c r="H601" t="s">
        <v>5</v>
      </c>
      <c r="I601" t="s">
        <v>5</v>
      </c>
      <c r="J601" t="s">
        <v>5</v>
      </c>
      <c r="K601" t="s">
        <v>5</v>
      </c>
      <c r="L601" t="s">
        <v>5</v>
      </c>
      <c r="M601" t="s">
        <v>5</v>
      </c>
      <c r="N601" t="s">
        <v>5</v>
      </c>
      <c r="O601" t="s">
        <v>5</v>
      </c>
      <c r="P601" t="s">
        <v>5</v>
      </c>
      <c r="Q601" t="s">
        <v>5</v>
      </c>
    </row>
    <row r="602" spans="1:17" x14ac:dyDescent="0.35">
      <c r="A602" t="s">
        <v>9495</v>
      </c>
      <c r="B602" t="s">
        <v>1265</v>
      </c>
      <c r="C602" s="65">
        <v>19348</v>
      </c>
      <c r="D602" s="68">
        <v>42.58</v>
      </c>
      <c r="E602">
        <v>33.33</v>
      </c>
      <c r="F602" s="68">
        <v>18.4369695</v>
      </c>
      <c r="G602" s="68">
        <v>12.68</v>
      </c>
      <c r="H602" t="s">
        <v>5</v>
      </c>
      <c r="I602" t="s">
        <v>5</v>
      </c>
      <c r="J602" t="s">
        <v>5</v>
      </c>
      <c r="K602" t="s">
        <v>5</v>
      </c>
      <c r="L602" t="s">
        <v>5</v>
      </c>
      <c r="M602" t="s">
        <v>5</v>
      </c>
      <c r="N602" t="s">
        <v>5</v>
      </c>
      <c r="O602" t="s">
        <v>5</v>
      </c>
      <c r="P602" t="s">
        <v>5</v>
      </c>
      <c r="Q602" t="s">
        <v>5</v>
      </c>
    </row>
    <row r="603" spans="1:17" x14ac:dyDescent="0.35">
      <c r="A603" t="s">
        <v>9495</v>
      </c>
      <c r="B603" t="s">
        <v>3180</v>
      </c>
      <c r="C603" s="65">
        <v>37032</v>
      </c>
      <c r="D603" s="68">
        <v>40.79</v>
      </c>
      <c r="E603">
        <v>30</v>
      </c>
      <c r="F603" s="68">
        <v>17.764127999999999</v>
      </c>
      <c r="G603" s="68">
        <v>25.480000000000004</v>
      </c>
      <c r="H603" t="s">
        <v>5</v>
      </c>
      <c r="I603" t="s">
        <v>5</v>
      </c>
      <c r="J603" t="s">
        <v>5</v>
      </c>
      <c r="K603" t="s">
        <v>5</v>
      </c>
      <c r="L603" t="s">
        <v>5</v>
      </c>
      <c r="M603" t="s">
        <v>5</v>
      </c>
      <c r="N603" t="s">
        <v>5</v>
      </c>
      <c r="O603" t="s">
        <v>5</v>
      </c>
      <c r="P603" t="s">
        <v>5</v>
      </c>
      <c r="Q603" t="s">
        <v>5</v>
      </c>
    </row>
    <row r="604" spans="1:17" x14ac:dyDescent="0.35">
      <c r="A604" t="s">
        <v>9495</v>
      </c>
      <c r="B604" t="s">
        <v>37</v>
      </c>
      <c r="C604" s="65">
        <v>18153</v>
      </c>
      <c r="D604" s="68">
        <v>42.49</v>
      </c>
      <c r="E604">
        <v>40</v>
      </c>
      <c r="F604" s="68">
        <v>18.035163000000001</v>
      </c>
      <c r="G604" s="68">
        <v>48.949999999999996</v>
      </c>
      <c r="H604" t="s">
        <v>5</v>
      </c>
      <c r="I604" t="s">
        <v>5</v>
      </c>
      <c r="J604" t="s">
        <v>5</v>
      </c>
      <c r="K604" t="s">
        <v>5</v>
      </c>
      <c r="L604" t="s">
        <v>5</v>
      </c>
      <c r="M604" t="s">
        <v>5</v>
      </c>
      <c r="N604" t="s">
        <v>5</v>
      </c>
      <c r="O604" t="s">
        <v>5</v>
      </c>
      <c r="P604" t="s">
        <v>5</v>
      </c>
      <c r="Q604" t="s">
        <v>5</v>
      </c>
    </row>
    <row r="605" spans="1:17" x14ac:dyDescent="0.35">
      <c r="A605" t="s">
        <v>9495</v>
      </c>
      <c r="B605" t="s">
        <v>3183</v>
      </c>
      <c r="C605" s="65">
        <v>150819</v>
      </c>
      <c r="D605" s="68">
        <v>43.18</v>
      </c>
      <c r="E605">
        <v>22.22</v>
      </c>
      <c r="F605" s="68">
        <v>17.579010629999999</v>
      </c>
      <c r="G605" s="68">
        <v>26.75</v>
      </c>
      <c r="H605" t="s">
        <v>5</v>
      </c>
      <c r="I605" t="s">
        <v>5</v>
      </c>
      <c r="J605">
        <v>26.799999999999997</v>
      </c>
      <c r="K605">
        <v>41.5</v>
      </c>
      <c r="L605">
        <v>18.7</v>
      </c>
      <c r="M605">
        <v>31.099999999999998</v>
      </c>
      <c r="N605">
        <v>16.899999999999999</v>
      </c>
      <c r="O605">
        <v>39.5</v>
      </c>
      <c r="P605">
        <v>19.700000000000003</v>
      </c>
      <c r="Q605">
        <v>38.1</v>
      </c>
    </row>
    <row r="606" spans="1:17" x14ac:dyDescent="0.35">
      <c r="A606" t="s">
        <v>9495</v>
      </c>
      <c r="B606" t="s">
        <v>1613</v>
      </c>
      <c r="C606" s="65">
        <v>20575</v>
      </c>
      <c r="D606" s="68">
        <v>41.97</v>
      </c>
      <c r="E606">
        <v>14.29</v>
      </c>
      <c r="F606" s="68">
        <v>17.066804999999999</v>
      </c>
      <c r="G606" s="68">
        <v>19.239999999999998</v>
      </c>
      <c r="H606" t="s">
        <v>5</v>
      </c>
      <c r="I606" t="s">
        <v>5</v>
      </c>
      <c r="J606" t="s">
        <v>5</v>
      </c>
      <c r="K606" t="s">
        <v>5</v>
      </c>
      <c r="L606" t="s">
        <v>5</v>
      </c>
      <c r="M606" t="s">
        <v>5</v>
      </c>
      <c r="N606" t="s">
        <v>5</v>
      </c>
      <c r="O606" t="s">
        <v>5</v>
      </c>
      <c r="P606" t="s">
        <v>5</v>
      </c>
      <c r="Q606" t="s">
        <v>5</v>
      </c>
    </row>
    <row r="607" spans="1:17" x14ac:dyDescent="0.35">
      <c r="A607" t="s">
        <v>9495</v>
      </c>
      <c r="B607" t="s">
        <v>10393</v>
      </c>
      <c r="C607" s="65">
        <v>10163</v>
      </c>
      <c r="D607" s="68">
        <v>42.31</v>
      </c>
      <c r="E607">
        <v>25</v>
      </c>
      <c r="F607" s="68">
        <v>17.237188</v>
      </c>
      <c r="G607" s="68">
        <v>3.9800000000000004</v>
      </c>
      <c r="H607" t="s">
        <v>5</v>
      </c>
      <c r="I607" t="s">
        <v>5</v>
      </c>
      <c r="J607" t="s">
        <v>5</v>
      </c>
      <c r="K607" t="s">
        <v>5</v>
      </c>
      <c r="L607" t="s">
        <v>5</v>
      </c>
      <c r="M607" t="s">
        <v>5</v>
      </c>
      <c r="N607" t="s">
        <v>5</v>
      </c>
      <c r="O607" t="s">
        <v>5</v>
      </c>
      <c r="P607" t="s">
        <v>5</v>
      </c>
      <c r="Q607" t="s">
        <v>5</v>
      </c>
    </row>
    <row r="608" spans="1:17" x14ac:dyDescent="0.35">
      <c r="A608" t="s">
        <v>9495</v>
      </c>
      <c r="B608" t="s">
        <v>10392</v>
      </c>
      <c r="C608" s="65">
        <v>14864</v>
      </c>
      <c r="D608" s="68">
        <v>41.05</v>
      </c>
      <c r="E608">
        <v>0</v>
      </c>
      <c r="F608">
        <v>0</v>
      </c>
      <c r="G608" s="68">
        <v>10.48</v>
      </c>
      <c r="H608" t="s">
        <v>5</v>
      </c>
      <c r="I608" t="s">
        <v>5</v>
      </c>
      <c r="J608" t="s">
        <v>5</v>
      </c>
      <c r="K608" t="s">
        <v>5</v>
      </c>
      <c r="L608" t="s">
        <v>5</v>
      </c>
      <c r="M608" t="s">
        <v>5</v>
      </c>
      <c r="N608" t="s">
        <v>5</v>
      </c>
      <c r="O608" t="s">
        <v>5</v>
      </c>
      <c r="P608" t="s">
        <v>5</v>
      </c>
      <c r="Q608" t="s">
        <v>5</v>
      </c>
    </row>
    <row r="609" spans="1:17" x14ac:dyDescent="0.35">
      <c r="A609" t="s">
        <v>9495</v>
      </c>
      <c r="B609" t="s">
        <v>1289</v>
      </c>
      <c r="C609" s="65">
        <v>33946</v>
      </c>
      <c r="D609" s="68">
        <v>40.75</v>
      </c>
      <c r="E609">
        <v>36.36</v>
      </c>
      <c r="F609" s="68">
        <v>18.878157000000002</v>
      </c>
      <c r="G609" s="68">
        <v>50.41</v>
      </c>
      <c r="H609" t="s">
        <v>5</v>
      </c>
      <c r="I609" t="s">
        <v>5</v>
      </c>
      <c r="J609" t="s">
        <v>5</v>
      </c>
      <c r="K609" t="s">
        <v>5</v>
      </c>
      <c r="L609" t="s">
        <v>5</v>
      </c>
      <c r="M609" t="s">
        <v>5</v>
      </c>
      <c r="N609" t="s">
        <v>5</v>
      </c>
      <c r="O609" t="s">
        <v>5</v>
      </c>
      <c r="P609" t="s">
        <v>5</v>
      </c>
      <c r="Q609" t="s">
        <v>5</v>
      </c>
    </row>
    <row r="610" spans="1:17" x14ac:dyDescent="0.35">
      <c r="A610" t="s">
        <v>9495</v>
      </c>
      <c r="B610" t="s">
        <v>4945</v>
      </c>
      <c r="C610" s="65">
        <v>225601</v>
      </c>
      <c r="D610" s="68">
        <v>42.51</v>
      </c>
      <c r="E610">
        <v>22.22</v>
      </c>
      <c r="F610" s="68">
        <v>18.05908367</v>
      </c>
      <c r="G610" s="68">
        <v>18.060000000000002</v>
      </c>
      <c r="H610">
        <v>15.399999999999999</v>
      </c>
      <c r="I610">
        <v>41.3</v>
      </c>
      <c r="J610">
        <v>18.5</v>
      </c>
      <c r="K610">
        <v>35.200000000000003</v>
      </c>
      <c r="L610">
        <v>17.600000000000001</v>
      </c>
      <c r="M610">
        <v>39.700000000000003</v>
      </c>
      <c r="N610">
        <v>16.399999999999999</v>
      </c>
      <c r="O610">
        <v>44</v>
      </c>
      <c r="P610">
        <v>24.1</v>
      </c>
      <c r="Q610">
        <v>43.2</v>
      </c>
    </row>
    <row r="611" spans="1:17" x14ac:dyDescent="0.35">
      <c r="A611" t="s">
        <v>9495</v>
      </c>
      <c r="B611" t="s">
        <v>6973</v>
      </c>
      <c r="C611" s="65">
        <v>11125</v>
      </c>
      <c r="D611" s="68">
        <v>45.68</v>
      </c>
      <c r="E611">
        <v>66.67</v>
      </c>
      <c r="F611" s="68">
        <v>17.774336999999999</v>
      </c>
      <c r="G611" s="68">
        <v>45.7</v>
      </c>
      <c r="H611" t="s">
        <v>5</v>
      </c>
      <c r="I611" t="s">
        <v>5</v>
      </c>
      <c r="J611" t="s">
        <v>5</v>
      </c>
      <c r="K611" t="s">
        <v>5</v>
      </c>
      <c r="L611" t="s">
        <v>5</v>
      </c>
      <c r="M611" t="s">
        <v>5</v>
      </c>
      <c r="N611" t="s">
        <v>5</v>
      </c>
      <c r="O611" t="s">
        <v>5</v>
      </c>
      <c r="P611" t="s">
        <v>5</v>
      </c>
      <c r="Q611" t="s">
        <v>5</v>
      </c>
    </row>
    <row r="612" spans="1:17" x14ac:dyDescent="0.35">
      <c r="A612" t="s">
        <v>9495</v>
      </c>
      <c r="B612" t="s">
        <v>4800</v>
      </c>
      <c r="C612" s="65">
        <v>8556</v>
      </c>
      <c r="D612" s="68">
        <v>42.01</v>
      </c>
      <c r="E612">
        <v>0</v>
      </c>
      <c r="F612">
        <v>0</v>
      </c>
      <c r="G612" s="68">
        <v>27.55</v>
      </c>
      <c r="H612" t="s">
        <v>5</v>
      </c>
      <c r="I612" t="s">
        <v>5</v>
      </c>
      <c r="J612" t="s">
        <v>5</v>
      </c>
      <c r="K612" t="s">
        <v>5</v>
      </c>
      <c r="L612" t="s">
        <v>5</v>
      </c>
      <c r="M612" t="s">
        <v>5</v>
      </c>
      <c r="N612" t="s">
        <v>5</v>
      </c>
      <c r="O612" t="s">
        <v>5</v>
      </c>
      <c r="P612" t="s">
        <v>5</v>
      </c>
      <c r="Q612" t="s">
        <v>5</v>
      </c>
    </row>
    <row r="613" spans="1:17" x14ac:dyDescent="0.35">
      <c r="A613" t="s">
        <v>9495</v>
      </c>
      <c r="B613" t="s">
        <v>4274</v>
      </c>
      <c r="C613" s="65">
        <v>11800</v>
      </c>
      <c r="D613" s="68">
        <v>41.41</v>
      </c>
      <c r="E613">
        <v>0</v>
      </c>
      <c r="F613">
        <v>0</v>
      </c>
      <c r="G613" s="68">
        <v>4.3900000000000006</v>
      </c>
      <c r="H613" t="s">
        <v>5</v>
      </c>
      <c r="I613" t="s">
        <v>5</v>
      </c>
      <c r="J613" t="s">
        <v>5</v>
      </c>
      <c r="K613" t="s">
        <v>5</v>
      </c>
      <c r="L613" t="s">
        <v>5</v>
      </c>
      <c r="M613" t="s">
        <v>5</v>
      </c>
      <c r="N613" t="s">
        <v>5</v>
      </c>
      <c r="O613" t="s">
        <v>5</v>
      </c>
      <c r="P613" t="s">
        <v>5</v>
      </c>
      <c r="Q613" t="s">
        <v>5</v>
      </c>
    </row>
    <row r="614" spans="1:17" x14ac:dyDescent="0.35">
      <c r="A614" t="s">
        <v>9495</v>
      </c>
      <c r="B614" t="s">
        <v>1300</v>
      </c>
      <c r="C614" s="65">
        <v>16148</v>
      </c>
      <c r="D614" s="68">
        <v>43.56</v>
      </c>
      <c r="E614">
        <v>0</v>
      </c>
      <c r="F614">
        <v>0</v>
      </c>
      <c r="G614" s="68">
        <v>2.04</v>
      </c>
      <c r="H614" t="s">
        <v>5</v>
      </c>
      <c r="I614" t="s">
        <v>5</v>
      </c>
      <c r="J614" t="s">
        <v>5</v>
      </c>
      <c r="K614" t="s">
        <v>5</v>
      </c>
      <c r="L614" t="s">
        <v>5</v>
      </c>
      <c r="M614" t="s">
        <v>5</v>
      </c>
      <c r="N614" t="s">
        <v>5</v>
      </c>
      <c r="O614" t="s">
        <v>5</v>
      </c>
      <c r="P614" t="s">
        <v>5</v>
      </c>
      <c r="Q614" t="s">
        <v>5</v>
      </c>
    </row>
    <row r="615" spans="1:17" x14ac:dyDescent="0.35">
      <c r="A615" t="s">
        <v>9495</v>
      </c>
      <c r="B615" t="s">
        <v>10391</v>
      </c>
      <c r="C615" s="65">
        <v>22351</v>
      </c>
      <c r="D615" s="68">
        <v>41.08</v>
      </c>
      <c r="E615">
        <v>42.86</v>
      </c>
      <c r="F615" s="68">
        <v>17.80406533</v>
      </c>
      <c r="G615" s="68">
        <v>46.37</v>
      </c>
      <c r="H615" t="s">
        <v>5</v>
      </c>
      <c r="I615" t="s">
        <v>5</v>
      </c>
      <c r="J615" t="s">
        <v>5</v>
      </c>
      <c r="K615" t="s">
        <v>5</v>
      </c>
      <c r="L615" t="s">
        <v>5</v>
      </c>
      <c r="M615" t="s">
        <v>5</v>
      </c>
      <c r="N615" t="s">
        <v>5</v>
      </c>
      <c r="O615" t="s">
        <v>5</v>
      </c>
      <c r="P615" t="s">
        <v>5</v>
      </c>
      <c r="Q615" t="s">
        <v>5</v>
      </c>
    </row>
    <row r="616" spans="1:17" x14ac:dyDescent="0.35">
      <c r="A616" t="s">
        <v>9495</v>
      </c>
      <c r="B616" t="s">
        <v>46</v>
      </c>
      <c r="C616" s="65">
        <v>33193</v>
      </c>
      <c r="D616" s="68">
        <v>42.35</v>
      </c>
      <c r="E616">
        <v>10</v>
      </c>
      <c r="F616" s="68">
        <v>16.944443</v>
      </c>
      <c r="G616" s="68">
        <v>19.489999999999998</v>
      </c>
      <c r="H616" t="s">
        <v>5</v>
      </c>
      <c r="I616" t="s">
        <v>5</v>
      </c>
      <c r="J616" t="s">
        <v>5</v>
      </c>
      <c r="K616" t="s">
        <v>5</v>
      </c>
      <c r="L616" t="s">
        <v>5</v>
      </c>
      <c r="M616" t="s">
        <v>5</v>
      </c>
      <c r="N616" t="s">
        <v>5</v>
      </c>
      <c r="O616" t="s">
        <v>5</v>
      </c>
      <c r="P616" t="s">
        <v>5</v>
      </c>
      <c r="Q616" t="s">
        <v>5</v>
      </c>
    </row>
    <row r="617" spans="1:17" x14ac:dyDescent="0.35">
      <c r="A617" t="s">
        <v>9495</v>
      </c>
      <c r="B617" t="s">
        <v>2133</v>
      </c>
      <c r="C617" s="65">
        <v>39804</v>
      </c>
      <c r="D617" s="68">
        <v>42.14</v>
      </c>
      <c r="E617">
        <v>36.36</v>
      </c>
      <c r="F617" s="68">
        <v>18.22134325</v>
      </c>
      <c r="G617" s="68">
        <v>68.63</v>
      </c>
      <c r="H617" t="s">
        <v>5</v>
      </c>
      <c r="I617" t="s">
        <v>5</v>
      </c>
      <c r="J617" t="s">
        <v>5</v>
      </c>
      <c r="K617" t="s">
        <v>5</v>
      </c>
      <c r="L617" t="s">
        <v>5</v>
      </c>
      <c r="M617" t="s">
        <v>5</v>
      </c>
      <c r="N617" t="s">
        <v>5</v>
      </c>
      <c r="O617" t="s">
        <v>5</v>
      </c>
      <c r="P617" t="s">
        <v>5</v>
      </c>
      <c r="Q617" t="s">
        <v>5</v>
      </c>
    </row>
    <row r="618" spans="1:17" x14ac:dyDescent="0.35">
      <c r="A618" t="s">
        <v>9495</v>
      </c>
      <c r="B618" t="s">
        <v>9767</v>
      </c>
      <c r="C618" s="65">
        <v>15023</v>
      </c>
      <c r="D618" s="68">
        <v>38.549999999999997</v>
      </c>
      <c r="E618">
        <v>0</v>
      </c>
      <c r="F618">
        <v>0</v>
      </c>
      <c r="G618" s="68">
        <v>10.76</v>
      </c>
      <c r="H618" t="s">
        <v>5</v>
      </c>
      <c r="I618" t="s">
        <v>5</v>
      </c>
      <c r="J618" t="s">
        <v>5</v>
      </c>
      <c r="K618" t="s">
        <v>5</v>
      </c>
      <c r="L618" t="s">
        <v>5</v>
      </c>
      <c r="M618" t="s">
        <v>5</v>
      </c>
      <c r="N618" t="s">
        <v>5</v>
      </c>
      <c r="O618" t="s">
        <v>5</v>
      </c>
      <c r="P618" t="s">
        <v>5</v>
      </c>
      <c r="Q618" t="s">
        <v>5</v>
      </c>
    </row>
    <row r="619" spans="1:17" x14ac:dyDescent="0.35">
      <c r="A619" t="s">
        <v>9495</v>
      </c>
      <c r="B619" t="s">
        <v>1642</v>
      </c>
      <c r="C619" s="65">
        <v>10588</v>
      </c>
      <c r="D619" s="68">
        <v>41.64</v>
      </c>
      <c r="E619">
        <v>0</v>
      </c>
      <c r="F619">
        <v>0</v>
      </c>
      <c r="G619" s="68">
        <v>8.6</v>
      </c>
      <c r="H619" t="s">
        <v>5</v>
      </c>
      <c r="I619" t="s">
        <v>5</v>
      </c>
      <c r="J619" t="s">
        <v>5</v>
      </c>
      <c r="K619" t="s">
        <v>5</v>
      </c>
      <c r="L619" t="s">
        <v>5</v>
      </c>
      <c r="M619" t="s">
        <v>5</v>
      </c>
      <c r="N619" t="s">
        <v>5</v>
      </c>
      <c r="O619" t="s">
        <v>5</v>
      </c>
      <c r="P619" t="s">
        <v>5</v>
      </c>
      <c r="Q619" t="s">
        <v>5</v>
      </c>
    </row>
    <row r="620" spans="1:17" x14ac:dyDescent="0.35">
      <c r="A620" t="s">
        <v>9495</v>
      </c>
      <c r="B620" t="s">
        <v>10390</v>
      </c>
      <c r="C620" s="65">
        <v>8675</v>
      </c>
      <c r="D620" s="68">
        <v>42.45</v>
      </c>
      <c r="E620">
        <v>0</v>
      </c>
      <c r="F620">
        <v>0</v>
      </c>
      <c r="G620" s="68">
        <v>17.96</v>
      </c>
      <c r="H620" t="s">
        <v>5</v>
      </c>
      <c r="I620" t="s">
        <v>5</v>
      </c>
      <c r="J620" t="s">
        <v>5</v>
      </c>
      <c r="K620" t="s">
        <v>5</v>
      </c>
      <c r="L620" t="s">
        <v>5</v>
      </c>
      <c r="M620" t="s">
        <v>5</v>
      </c>
      <c r="N620" t="s">
        <v>5</v>
      </c>
      <c r="O620" t="s">
        <v>5</v>
      </c>
      <c r="P620" t="s">
        <v>5</v>
      </c>
      <c r="Q620" t="s">
        <v>5</v>
      </c>
    </row>
    <row r="621" spans="1:17" x14ac:dyDescent="0.35">
      <c r="A621" t="s">
        <v>9495</v>
      </c>
      <c r="B621" t="s">
        <v>1326</v>
      </c>
      <c r="C621" s="65">
        <v>7761</v>
      </c>
      <c r="D621" s="68">
        <v>42.46</v>
      </c>
      <c r="E621">
        <v>33.33</v>
      </c>
      <c r="F621" s="68">
        <v>16.627037000000001</v>
      </c>
      <c r="G621" s="68">
        <v>25.19</v>
      </c>
      <c r="H621" t="s">
        <v>5</v>
      </c>
      <c r="I621" t="s">
        <v>5</v>
      </c>
      <c r="J621" t="s">
        <v>5</v>
      </c>
      <c r="K621" t="s">
        <v>5</v>
      </c>
      <c r="L621" t="s">
        <v>5</v>
      </c>
      <c r="M621" t="s">
        <v>5</v>
      </c>
      <c r="N621" t="s">
        <v>5</v>
      </c>
      <c r="O621" t="s">
        <v>5</v>
      </c>
      <c r="P621" t="s">
        <v>5</v>
      </c>
      <c r="Q621" t="s">
        <v>5</v>
      </c>
    </row>
    <row r="622" spans="1:17" x14ac:dyDescent="0.35">
      <c r="A622" t="s">
        <v>9495</v>
      </c>
      <c r="B622" t="s">
        <v>1643</v>
      </c>
      <c r="C622" s="65">
        <v>10016</v>
      </c>
      <c r="D622" s="68">
        <v>42.15</v>
      </c>
      <c r="E622">
        <v>25</v>
      </c>
      <c r="F622" s="68">
        <v>16.928156000000001</v>
      </c>
      <c r="G622" s="68">
        <v>52.800000000000004</v>
      </c>
      <c r="H622" t="s">
        <v>5</v>
      </c>
      <c r="I622" t="s">
        <v>5</v>
      </c>
      <c r="J622" t="s">
        <v>5</v>
      </c>
      <c r="K622" t="s">
        <v>5</v>
      </c>
      <c r="L622" t="s">
        <v>5</v>
      </c>
      <c r="M622" t="s">
        <v>5</v>
      </c>
      <c r="N622" t="s">
        <v>5</v>
      </c>
      <c r="O622" t="s">
        <v>5</v>
      </c>
      <c r="P622" t="s">
        <v>5</v>
      </c>
      <c r="Q622" t="s">
        <v>5</v>
      </c>
    </row>
    <row r="623" spans="1:17" x14ac:dyDescent="0.35">
      <c r="A623" t="s">
        <v>9495</v>
      </c>
      <c r="B623" t="s">
        <v>10389</v>
      </c>
      <c r="C623" s="65">
        <v>42703</v>
      </c>
      <c r="D623" s="68">
        <v>40.26</v>
      </c>
      <c r="E623">
        <v>30</v>
      </c>
      <c r="F623" s="68">
        <v>17.315495330000001</v>
      </c>
      <c r="G623" s="68">
        <v>39.04</v>
      </c>
      <c r="H623" t="s">
        <v>5</v>
      </c>
      <c r="I623" t="s">
        <v>5</v>
      </c>
      <c r="J623" t="s">
        <v>5</v>
      </c>
      <c r="K623" t="s">
        <v>5</v>
      </c>
      <c r="L623" t="s">
        <v>5</v>
      </c>
      <c r="M623" t="s">
        <v>5</v>
      </c>
      <c r="N623" t="s">
        <v>5</v>
      </c>
      <c r="O623" t="s">
        <v>5</v>
      </c>
      <c r="P623" t="s">
        <v>5</v>
      </c>
      <c r="Q623" t="s">
        <v>5</v>
      </c>
    </row>
    <row r="624" spans="1:17" x14ac:dyDescent="0.35">
      <c r="A624" t="s">
        <v>9495</v>
      </c>
      <c r="B624" t="s">
        <v>10388</v>
      </c>
      <c r="C624" s="65">
        <v>13796</v>
      </c>
      <c r="D624" s="68">
        <v>41.72</v>
      </c>
      <c r="E624">
        <v>0</v>
      </c>
      <c r="F624">
        <v>0</v>
      </c>
      <c r="G624" s="68">
        <v>23.22</v>
      </c>
      <c r="H624" t="s">
        <v>5</v>
      </c>
      <c r="I624" t="s">
        <v>5</v>
      </c>
      <c r="J624" t="s">
        <v>5</v>
      </c>
      <c r="K624" t="s">
        <v>5</v>
      </c>
      <c r="L624" t="s">
        <v>5</v>
      </c>
      <c r="M624" t="s">
        <v>5</v>
      </c>
      <c r="N624" t="s">
        <v>5</v>
      </c>
      <c r="O624" t="s">
        <v>5</v>
      </c>
      <c r="P624" t="s">
        <v>5</v>
      </c>
      <c r="Q624" t="s">
        <v>5</v>
      </c>
    </row>
    <row r="625" spans="1:17" x14ac:dyDescent="0.35">
      <c r="A625" t="s">
        <v>9495</v>
      </c>
      <c r="B625" t="s">
        <v>1356</v>
      </c>
      <c r="C625" s="65">
        <v>6016</v>
      </c>
      <c r="D625" s="68">
        <v>39.19</v>
      </c>
      <c r="E625">
        <v>0</v>
      </c>
      <c r="F625">
        <v>0</v>
      </c>
      <c r="G625" s="68">
        <v>26.340000000000003</v>
      </c>
      <c r="H625" t="s">
        <v>5</v>
      </c>
      <c r="I625" t="s">
        <v>5</v>
      </c>
      <c r="J625" t="s">
        <v>5</v>
      </c>
      <c r="K625" t="s">
        <v>5</v>
      </c>
      <c r="L625" t="s">
        <v>5</v>
      </c>
      <c r="M625" t="s">
        <v>5</v>
      </c>
      <c r="N625" t="s">
        <v>5</v>
      </c>
      <c r="O625" t="s">
        <v>5</v>
      </c>
      <c r="P625" t="s">
        <v>5</v>
      </c>
      <c r="Q625" t="s">
        <v>5</v>
      </c>
    </row>
    <row r="626" spans="1:17" x14ac:dyDescent="0.35">
      <c r="A626" t="s">
        <v>9495</v>
      </c>
      <c r="B626" t="s">
        <v>6984</v>
      </c>
      <c r="C626" s="65">
        <v>15205</v>
      </c>
      <c r="D626" s="68">
        <v>39.130000000000003</v>
      </c>
      <c r="E626">
        <v>0</v>
      </c>
      <c r="F626">
        <v>0</v>
      </c>
      <c r="G626" s="68">
        <v>33.410000000000004</v>
      </c>
      <c r="H626" t="s">
        <v>5</v>
      </c>
      <c r="I626" t="s">
        <v>5</v>
      </c>
      <c r="J626" t="s">
        <v>5</v>
      </c>
      <c r="K626" t="s">
        <v>5</v>
      </c>
      <c r="L626" t="s">
        <v>5</v>
      </c>
      <c r="M626" t="s">
        <v>5</v>
      </c>
      <c r="N626" t="s">
        <v>5</v>
      </c>
      <c r="O626" t="s">
        <v>5</v>
      </c>
      <c r="P626" t="s">
        <v>5</v>
      </c>
      <c r="Q626" t="s">
        <v>5</v>
      </c>
    </row>
    <row r="627" spans="1:17" x14ac:dyDescent="0.35">
      <c r="A627" t="s">
        <v>9495</v>
      </c>
      <c r="B627" t="s">
        <v>10387</v>
      </c>
      <c r="C627" s="65">
        <v>8941</v>
      </c>
      <c r="D627" s="68">
        <v>39.28</v>
      </c>
      <c r="E627">
        <v>0</v>
      </c>
      <c r="F627">
        <v>0</v>
      </c>
      <c r="G627" s="68">
        <v>17.29</v>
      </c>
      <c r="H627" t="s">
        <v>5</v>
      </c>
      <c r="I627" t="s">
        <v>5</v>
      </c>
      <c r="J627" t="s">
        <v>5</v>
      </c>
      <c r="K627" t="s">
        <v>5</v>
      </c>
      <c r="L627" t="s">
        <v>5</v>
      </c>
      <c r="M627" t="s">
        <v>5</v>
      </c>
      <c r="N627" t="s">
        <v>5</v>
      </c>
      <c r="O627" t="s">
        <v>5</v>
      </c>
      <c r="P627" t="s">
        <v>5</v>
      </c>
      <c r="Q627" t="s">
        <v>5</v>
      </c>
    </row>
    <row r="628" spans="1:17" x14ac:dyDescent="0.35">
      <c r="A628" t="s">
        <v>9495</v>
      </c>
      <c r="B628" t="s">
        <v>2674</v>
      </c>
      <c r="C628" s="65">
        <v>25141</v>
      </c>
      <c r="D628" s="68">
        <v>43.81</v>
      </c>
      <c r="E628">
        <v>0</v>
      </c>
      <c r="F628">
        <v>0</v>
      </c>
      <c r="G628" s="68">
        <v>12.709999999999999</v>
      </c>
      <c r="H628" t="s">
        <v>5</v>
      </c>
      <c r="I628" t="s">
        <v>5</v>
      </c>
      <c r="J628" t="s">
        <v>5</v>
      </c>
      <c r="K628" t="s">
        <v>5</v>
      </c>
      <c r="L628" t="s">
        <v>5</v>
      </c>
      <c r="M628" t="s">
        <v>5</v>
      </c>
      <c r="N628" t="s">
        <v>5</v>
      </c>
      <c r="O628" t="s">
        <v>5</v>
      </c>
      <c r="P628" t="s">
        <v>5</v>
      </c>
      <c r="Q628" t="s">
        <v>5</v>
      </c>
    </row>
    <row r="629" spans="1:17" x14ac:dyDescent="0.35">
      <c r="A629" t="s">
        <v>9495</v>
      </c>
      <c r="B629" t="s">
        <v>9634</v>
      </c>
      <c r="C629" s="65">
        <v>6725</v>
      </c>
      <c r="D629" s="68">
        <v>44.45</v>
      </c>
      <c r="E629">
        <v>0</v>
      </c>
      <c r="F629">
        <v>0</v>
      </c>
      <c r="G629" s="68">
        <v>14.62</v>
      </c>
      <c r="H629" t="s">
        <v>5</v>
      </c>
      <c r="I629" t="s">
        <v>5</v>
      </c>
      <c r="J629" t="s">
        <v>5</v>
      </c>
      <c r="K629" t="s">
        <v>5</v>
      </c>
      <c r="L629" t="s">
        <v>5</v>
      </c>
      <c r="M629" t="s">
        <v>5</v>
      </c>
      <c r="N629" t="s">
        <v>5</v>
      </c>
      <c r="O629" t="s">
        <v>5</v>
      </c>
      <c r="P629" t="s">
        <v>5</v>
      </c>
      <c r="Q629" t="s">
        <v>5</v>
      </c>
    </row>
    <row r="630" spans="1:17" x14ac:dyDescent="0.35">
      <c r="A630" t="s">
        <v>9495</v>
      </c>
      <c r="B630" t="s">
        <v>1383</v>
      </c>
      <c r="C630" s="65">
        <v>485418</v>
      </c>
      <c r="D630" s="68">
        <v>41.82</v>
      </c>
      <c r="E630">
        <v>20.54</v>
      </c>
      <c r="F630" s="68">
        <v>18.71334852</v>
      </c>
      <c r="G630" s="68">
        <v>37.68</v>
      </c>
      <c r="H630" t="s">
        <v>5</v>
      </c>
      <c r="I630" t="s">
        <v>5</v>
      </c>
      <c r="J630" t="s">
        <v>5</v>
      </c>
      <c r="K630" t="s">
        <v>5</v>
      </c>
      <c r="L630" t="s">
        <v>5</v>
      </c>
      <c r="M630" t="s">
        <v>5</v>
      </c>
      <c r="N630">
        <v>53.3</v>
      </c>
      <c r="O630">
        <v>79.899999999999991</v>
      </c>
      <c r="P630">
        <v>39.200000000000003</v>
      </c>
      <c r="Q630">
        <v>73.900000000000006</v>
      </c>
    </row>
    <row r="631" spans="1:17" x14ac:dyDescent="0.35">
      <c r="A631" t="s">
        <v>9495</v>
      </c>
      <c r="B631" t="s">
        <v>10386</v>
      </c>
      <c r="C631" s="65">
        <v>93478</v>
      </c>
      <c r="D631" s="68">
        <v>43.65</v>
      </c>
      <c r="E631">
        <v>40</v>
      </c>
      <c r="F631" s="68">
        <v>18.78529125</v>
      </c>
      <c r="G631" s="68">
        <v>45.989999999999995</v>
      </c>
      <c r="H631" t="s">
        <v>5</v>
      </c>
      <c r="I631" t="s">
        <v>5</v>
      </c>
      <c r="J631" t="s">
        <v>5</v>
      </c>
      <c r="K631" t="s">
        <v>5</v>
      </c>
      <c r="L631" t="s">
        <v>5</v>
      </c>
      <c r="M631" t="s">
        <v>5</v>
      </c>
      <c r="N631" t="s">
        <v>5</v>
      </c>
      <c r="O631" t="s">
        <v>5</v>
      </c>
      <c r="P631" t="s">
        <v>5</v>
      </c>
      <c r="Q631" t="s">
        <v>5</v>
      </c>
    </row>
    <row r="632" spans="1:17" x14ac:dyDescent="0.35">
      <c r="A632" t="s">
        <v>9495</v>
      </c>
      <c r="B632" t="s">
        <v>10385</v>
      </c>
      <c r="C632" s="65">
        <v>18391</v>
      </c>
      <c r="D632" s="68">
        <v>43.29</v>
      </c>
      <c r="E632">
        <v>20</v>
      </c>
      <c r="F632" s="68">
        <v>17.661300000000001</v>
      </c>
      <c r="G632" s="68">
        <v>15.479999999999999</v>
      </c>
      <c r="H632" t="s">
        <v>5</v>
      </c>
      <c r="I632" t="s">
        <v>5</v>
      </c>
      <c r="J632" t="s">
        <v>5</v>
      </c>
      <c r="K632" t="s">
        <v>5</v>
      </c>
      <c r="L632" t="s">
        <v>5</v>
      </c>
      <c r="M632" t="s">
        <v>5</v>
      </c>
      <c r="N632" t="s">
        <v>5</v>
      </c>
      <c r="O632" t="s">
        <v>5</v>
      </c>
      <c r="P632" t="s">
        <v>5</v>
      </c>
      <c r="Q632" t="s">
        <v>5</v>
      </c>
    </row>
    <row r="633" spans="1:17" x14ac:dyDescent="0.35">
      <c r="A633" t="s">
        <v>9495</v>
      </c>
      <c r="B633" t="s">
        <v>10384</v>
      </c>
      <c r="C633" s="65">
        <v>4922</v>
      </c>
      <c r="D633" s="68">
        <v>44.44</v>
      </c>
      <c r="E633">
        <v>0</v>
      </c>
      <c r="F633">
        <v>0</v>
      </c>
      <c r="G633" s="68">
        <v>12.989999999999998</v>
      </c>
      <c r="H633" t="s">
        <v>5</v>
      </c>
      <c r="I633" t="s">
        <v>5</v>
      </c>
      <c r="J633" t="s">
        <v>5</v>
      </c>
      <c r="K633" t="s">
        <v>5</v>
      </c>
      <c r="L633" t="s">
        <v>5</v>
      </c>
      <c r="M633" t="s">
        <v>5</v>
      </c>
      <c r="N633" t="s">
        <v>5</v>
      </c>
      <c r="O633" t="s">
        <v>5</v>
      </c>
      <c r="P633" t="s">
        <v>5</v>
      </c>
      <c r="Q633" t="s">
        <v>5</v>
      </c>
    </row>
    <row r="634" spans="1:17" x14ac:dyDescent="0.35">
      <c r="A634" t="s">
        <v>9495</v>
      </c>
      <c r="B634" t="s">
        <v>10383</v>
      </c>
      <c r="C634" s="65">
        <v>9711</v>
      </c>
      <c r="D634" s="68">
        <v>42.13</v>
      </c>
      <c r="E634">
        <v>0</v>
      </c>
      <c r="F634">
        <v>0</v>
      </c>
      <c r="G634" s="68">
        <v>7.48</v>
      </c>
      <c r="H634" t="s">
        <v>5</v>
      </c>
      <c r="I634" t="s">
        <v>5</v>
      </c>
      <c r="J634" t="s">
        <v>5</v>
      </c>
      <c r="K634" t="s">
        <v>5</v>
      </c>
      <c r="L634" t="s">
        <v>5</v>
      </c>
      <c r="M634" t="s">
        <v>5</v>
      </c>
      <c r="N634" t="s">
        <v>5</v>
      </c>
      <c r="O634" t="s">
        <v>5</v>
      </c>
      <c r="P634" t="s">
        <v>5</v>
      </c>
      <c r="Q634" t="s">
        <v>5</v>
      </c>
    </row>
    <row r="635" spans="1:17" x14ac:dyDescent="0.35">
      <c r="A635" t="s">
        <v>9495</v>
      </c>
      <c r="B635" t="s">
        <v>3233</v>
      </c>
      <c r="C635" s="65">
        <v>172938</v>
      </c>
      <c r="D635" s="68">
        <v>41.69</v>
      </c>
      <c r="E635">
        <v>25</v>
      </c>
      <c r="F635" s="68">
        <v>18.174448420000001</v>
      </c>
      <c r="G635" s="68">
        <v>26.590000000000003</v>
      </c>
      <c r="H635" t="s">
        <v>5</v>
      </c>
      <c r="I635" t="s">
        <v>5</v>
      </c>
      <c r="J635" t="s">
        <v>5</v>
      </c>
      <c r="K635" t="s">
        <v>5</v>
      </c>
      <c r="L635">
        <v>0</v>
      </c>
      <c r="M635">
        <v>30.8</v>
      </c>
      <c r="N635">
        <v>20</v>
      </c>
      <c r="O635">
        <v>40</v>
      </c>
      <c r="P635">
        <v>25</v>
      </c>
      <c r="Q635">
        <v>47.7</v>
      </c>
    </row>
    <row r="636" spans="1:17" x14ac:dyDescent="0.35">
      <c r="A636" t="s">
        <v>9495</v>
      </c>
      <c r="B636" t="s">
        <v>2314</v>
      </c>
      <c r="C636" s="65">
        <v>11544</v>
      </c>
      <c r="D636" s="68">
        <v>44.63</v>
      </c>
      <c r="E636">
        <v>0</v>
      </c>
      <c r="F636">
        <v>0</v>
      </c>
      <c r="G636" s="68">
        <v>13.03</v>
      </c>
      <c r="H636" t="s">
        <v>5</v>
      </c>
      <c r="I636" t="s">
        <v>5</v>
      </c>
      <c r="J636" t="s">
        <v>5</v>
      </c>
      <c r="K636" t="s">
        <v>5</v>
      </c>
      <c r="L636" t="s">
        <v>5</v>
      </c>
      <c r="M636" t="s">
        <v>5</v>
      </c>
      <c r="N636" t="s">
        <v>5</v>
      </c>
      <c r="O636" t="s">
        <v>5</v>
      </c>
      <c r="P636" t="s">
        <v>5</v>
      </c>
      <c r="Q636" t="s">
        <v>5</v>
      </c>
    </row>
    <row r="637" spans="1:17" x14ac:dyDescent="0.35">
      <c r="A637" t="s">
        <v>9495</v>
      </c>
      <c r="B637" t="s">
        <v>9973</v>
      </c>
      <c r="C637" s="65">
        <v>34900</v>
      </c>
      <c r="D637" s="68">
        <v>38.9</v>
      </c>
      <c r="E637">
        <v>0</v>
      </c>
      <c r="F637">
        <v>0</v>
      </c>
      <c r="G637" s="68">
        <v>22.07</v>
      </c>
      <c r="H637" t="s">
        <v>5</v>
      </c>
      <c r="I637" t="s">
        <v>5</v>
      </c>
      <c r="J637" t="s">
        <v>5</v>
      </c>
      <c r="K637" t="s">
        <v>5</v>
      </c>
      <c r="L637" t="s">
        <v>5</v>
      </c>
      <c r="M637" t="s">
        <v>5</v>
      </c>
      <c r="N637" t="s">
        <v>5</v>
      </c>
      <c r="O637" t="s">
        <v>5</v>
      </c>
      <c r="P637" t="s">
        <v>5</v>
      </c>
      <c r="Q637" t="s">
        <v>5</v>
      </c>
    </row>
    <row r="638" spans="1:17" x14ac:dyDescent="0.35">
      <c r="A638" t="s">
        <v>9495</v>
      </c>
      <c r="B638" t="s">
        <v>10382</v>
      </c>
      <c r="C638" s="65">
        <v>97355</v>
      </c>
      <c r="D638" s="68">
        <v>42.48</v>
      </c>
      <c r="E638">
        <v>3.7</v>
      </c>
      <c r="F638" s="68">
        <v>16.797097999999998</v>
      </c>
      <c r="G638" s="68">
        <v>21.240000000000002</v>
      </c>
      <c r="H638" t="s">
        <v>5</v>
      </c>
      <c r="I638" t="s">
        <v>5</v>
      </c>
      <c r="J638" t="s">
        <v>5</v>
      </c>
      <c r="K638" t="s">
        <v>5</v>
      </c>
      <c r="L638" t="s">
        <v>5</v>
      </c>
      <c r="M638" t="s">
        <v>5</v>
      </c>
      <c r="N638" t="s">
        <v>5</v>
      </c>
      <c r="O638" t="s">
        <v>5</v>
      </c>
      <c r="P638" t="s">
        <v>5</v>
      </c>
      <c r="Q638" t="s">
        <v>5</v>
      </c>
    </row>
    <row r="639" spans="1:17" x14ac:dyDescent="0.35">
      <c r="A639" t="s">
        <v>9495</v>
      </c>
      <c r="B639" t="s">
        <v>10381</v>
      </c>
      <c r="C639" s="65">
        <v>16962</v>
      </c>
      <c r="D639" s="68">
        <v>40.369999999999997</v>
      </c>
      <c r="E639">
        <v>33.33</v>
      </c>
      <c r="F639" s="68">
        <v>18.882045000000002</v>
      </c>
      <c r="G639" s="68">
        <v>32.74</v>
      </c>
      <c r="H639" t="s">
        <v>5</v>
      </c>
      <c r="I639" t="s">
        <v>5</v>
      </c>
      <c r="J639" t="s">
        <v>5</v>
      </c>
      <c r="K639" t="s">
        <v>5</v>
      </c>
      <c r="L639" t="s">
        <v>5</v>
      </c>
      <c r="M639" t="s">
        <v>5</v>
      </c>
      <c r="N639" t="s">
        <v>5</v>
      </c>
      <c r="O639" t="s">
        <v>5</v>
      </c>
      <c r="P639" t="s">
        <v>5</v>
      </c>
      <c r="Q639" t="s">
        <v>5</v>
      </c>
    </row>
    <row r="640" spans="1:17" x14ac:dyDescent="0.35">
      <c r="A640" t="s">
        <v>9495</v>
      </c>
      <c r="B640" t="s">
        <v>1431</v>
      </c>
      <c r="C640" s="65">
        <v>6160</v>
      </c>
      <c r="D640" s="68">
        <v>42.42</v>
      </c>
      <c r="E640">
        <v>0</v>
      </c>
      <c r="F640">
        <v>0</v>
      </c>
      <c r="G640" s="68">
        <v>27.71</v>
      </c>
      <c r="H640" t="s">
        <v>5</v>
      </c>
      <c r="I640" t="s">
        <v>5</v>
      </c>
      <c r="J640" t="s">
        <v>5</v>
      </c>
      <c r="K640" t="s">
        <v>5</v>
      </c>
      <c r="L640" t="s">
        <v>5</v>
      </c>
      <c r="M640" t="s">
        <v>5</v>
      </c>
      <c r="N640" t="s">
        <v>5</v>
      </c>
      <c r="O640" t="s">
        <v>5</v>
      </c>
      <c r="P640" t="s">
        <v>5</v>
      </c>
      <c r="Q640" t="s">
        <v>5</v>
      </c>
    </row>
    <row r="641" spans="1:17" x14ac:dyDescent="0.35">
      <c r="A641" t="s">
        <v>9495</v>
      </c>
      <c r="B641" t="s">
        <v>1438</v>
      </c>
      <c r="C641" s="65">
        <v>12303</v>
      </c>
      <c r="D641" s="68">
        <v>43.47</v>
      </c>
      <c r="E641">
        <v>0</v>
      </c>
      <c r="F641">
        <v>0</v>
      </c>
      <c r="G641" s="68">
        <v>44.55</v>
      </c>
      <c r="H641" t="s">
        <v>5</v>
      </c>
      <c r="I641" t="s">
        <v>5</v>
      </c>
      <c r="J641" t="s">
        <v>5</v>
      </c>
      <c r="K641" t="s">
        <v>5</v>
      </c>
      <c r="L641" t="s">
        <v>5</v>
      </c>
      <c r="M641" t="s">
        <v>5</v>
      </c>
      <c r="N641" t="s">
        <v>5</v>
      </c>
      <c r="O641" t="s">
        <v>5</v>
      </c>
      <c r="P641" t="s">
        <v>5</v>
      </c>
      <c r="Q641" t="s">
        <v>5</v>
      </c>
    </row>
    <row r="642" spans="1:17" x14ac:dyDescent="0.35">
      <c r="A642" t="s">
        <v>9495</v>
      </c>
      <c r="B642" t="s">
        <v>3069</v>
      </c>
      <c r="C642" s="65">
        <v>7104</v>
      </c>
      <c r="D642" s="68">
        <v>41.23</v>
      </c>
      <c r="E642">
        <v>100</v>
      </c>
      <c r="F642" s="68">
        <v>17.709274499999999</v>
      </c>
      <c r="G642" s="68">
        <v>24.65</v>
      </c>
      <c r="H642" t="s">
        <v>5</v>
      </c>
      <c r="I642" t="s">
        <v>5</v>
      </c>
      <c r="J642" t="s">
        <v>5</v>
      </c>
      <c r="K642" t="s">
        <v>5</v>
      </c>
      <c r="L642" t="s">
        <v>5</v>
      </c>
      <c r="M642" t="s">
        <v>5</v>
      </c>
      <c r="N642" t="s">
        <v>5</v>
      </c>
      <c r="O642" t="s">
        <v>5</v>
      </c>
      <c r="P642" t="s">
        <v>5</v>
      </c>
      <c r="Q642" t="s">
        <v>5</v>
      </c>
    </row>
    <row r="643" spans="1:17" x14ac:dyDescent="0.35">
      <c r="A643" t="s">
        <v>9495</v>
      </c>
      <c r="B643" t="s">
        <v>10380</v>
      </c>
      <c r="C643" s="65">
        <v>35102</v>
      </c>
      <c r="D643" s="68">
        <v>41.48</v>
      </c>
      <c r="E643">
        <v>54.55</v>
      </c>
      <c r="F643" s="68">
        <v>18.572315669999998</v>
      </c>
      <c r="G643" s="68">
        <v>74.39</v>
      </c>
      <c r="H643" t="s">
        <v>5</v>
      </c>
      <c r="I643" t="s">
        <v>5</v>
      </c>
      <c r="J643" t="s">
        <v>5</v>
      </c>
      <c r="K643" t="s">
        <v>5</v>
      </c>
      <c r="L643" t="s">
        <v>5</v>
      </c>
      <c r="M643" t="s">
        <v>5</v>
      </c>
      <c r="N643" t="s">
        <v>5</v>
      </c>
      <c r="O643" t="s">
        <v>5</v>
      </c>
      <c r="P643" t="s">
        <v>5</v>
      </c>
      <c r="Q643" t="s">
        <v>5</v>
      </c>
    </row>
    <row r="644" spans="1:17" x14ac:dyDescent="0.35">
      <c r="A644" t="s">
        <v>9495</v>
      </c>
      <c r="B644" t="s">
        <v>2392</v>
      </c>
      <c r="C644" s="65">
        <v>50867</v>
      </c>
      <c r="D644" s="68">
        <v>41.46</v>
      </c>
      <c r="E644">
        <v>0</v>
      </c>
      <c r="F644">
        <v>0</v>
      </c>
      <c r="G644" s="68">
        <v>7.1999999999999993</v>
      </c>
      <c r="H644" t="s">
        <v>5</v>
      </c>
      <c r="I644" t="s">
        <v>5</v>
      </c>
      <c r="J644" t="s">
        <v>5</v>
      </c>
      <c r="K644" t="s">
        <v>5</v>
      </c>
      <c r="L644" t="s">
        <v>5</v>
      </c>
      <c r="M644" t="s">
        <v>5</v>
      </c>
      <c r="N644" t="s">
        <v>5</v>
      </c>
      <c r="O644" t="s">
        <v>5</v>
      </c>
      <c r="P644" t="s">
        <v>5</v>
      </c>
      <c r="Q644" t="s">
        <v>5</v>
      </c>
    </row>
    <row r="645" spans="1:17" x14ac:dyDescent="0.35">
      <c r="A645" t="s">
        <v>9495</v>
      </c>
      <c r="B645" t="s">
        <v>1446</v>
      </c>
      <c r="C645" s="65">
        <v>22100</v>
      </c>
      <c r="D645" s="68">
        <v>40.93</v>
      </c>
      <c r="E645">
        <v>0</v>
      </c>
      <c r="F645">
        <v>0</v>
      </c>
      <c r="G645" s="68">
        <v>22.39</v>
      </c>
      <c r="H645" t="s">
        <v>5</v>
      </c>
      <c r="I645" t="s">
        <v>5</v>
      </c>
      <c r="J645" t="s">
        <v>5</v>
      </c>
      <c r="K645" t="s">
        <v>5</v>
      </c>
      <c r="L645" t="s">
        <v>5</v>
      </c>
      <c r="M645" t="s">
        <v>5</v>
      </c>
      <c r="N645" t="s">
        <v>5</v>
      </c>
      <c r="O645" t="s">
        <v>5</v>
      </c>
      <c r="P645" t="s">
        <v>5</v>
      </c>
      <c r="Q645" t="s">
        <v>5</v>
      </c>
    </row>
    <row r="646" spans="1:17" x14ac:dyDescent="0.35">
      <c r="A646" t="s">
        <v>9495</v>
      </c>
      <c r="B646" t="s">
        <v>3080</v>
      </c>
      <c r="C646" s="65">
        <v>6426</v>
      </c>
      <c r="D646" s="68">
        <v>41.79</v>
      </c>
      <c r="E646">
        <v>0</v>
      </c>
      <c r="F646">
        <v>0</v>
      </c>
      <c r="G646" s="68">
        <v>45.83</v>
      </c>
      <c r="H646" t="s">
        <v>5</v>
      </c>
      <c r="I646" t="s">
        <v>5</v>
      </c>
      <c r="J646" t="s">
        <v>5</v>
      </c>
      <c r="K646" t="s">
        <v>5</v>
      </c>
      <c r="L646" t="s">
        <v>5</v>
      </c>
      <c r="M646" t="s">
        <v>5</v>
      </c>
      <c r="N646" t="s">
        <v>5</v>
      </c>
      <c r="O646" t="s">
        <v>5</v>
      </c>
      <c r="P646" t="s">
        <v>5</v>
      </c>
      <c r="Q646" t="s">
        <v>5</v>
      </c>
    </row>
    <row r="647" spans="1:17" x14ac:dyDescent="0.35">
      <c r="A647" t="s">
        <v>9495</v>
      </c>
      <c r="B647" t="s">
        <v>9627</v>
      </c>
      <c r="C647" s="65">
        <v>36348</v>
      </c>
      <c r="D647" s="68">
        <v>41.69</v>
      </c>
      <c r="E647">
        <v>23.08</v>
      </c>
      <c r="F647" s="68">
        <v>17.867857999999998</v>
      </c>
      <c r="G647" s="68">
        <v>45.800000000000004</v>
      </c>
      <c r="H647" t="s">
        <v>5</v>
      </c>
      <c r="I647" t="s">
        <v>5</v>
      </c>
      <c r="J647" t="s">
        <v>5</v>
      </c>
      <c r="K647" t="s">
        <v>5</v>
      </c>
      <c r="L647" t="s">
        <v>5</v>
      </c>
      <c r="M647" t="s">
        <v>5</v>
      </c>
      <c r="N647" t="s">
        <v>5</v>
      </c>
      <c r="O647" t="s">
        <v>5</v>
      </c>
      <c r="P647" t="s">
        <v>5</v>
      </c>
      <c r="Q647" t="s">
        <v>5</v>
      </c>
    </row>
    <row r="648" spans="1:17" x14ac:dyDescent="0.35">
      <c r="A648" t="s">
        <v>9495</v>
      </c>
      <c r="B648" t="s">
        <v>2424</v>
      </c>
      <c r="C648" s="65">
        <v>10474</v>
      </c>
      <c r="D648" s="68">
        <v>41.21</v>
      </c>
      <c r="E648">
        <v>0</v>
      </c>
      <c r="F648">
        <v>0</v>
      </c>
      <c r="G648" s="68">
        <v>20.61</v>
      </c>
      <c r="H648" t="s">
        <v>5</v>
      </c>
      <c r="I648" t="s">
        <v>5</v>
      </c>
      <c r="J648" t="s">
        <v>5</v>
      </c>
      <c r="K648" t="s">
        <v>5</v>
      </c>
      <c r="L648" t="s">
        <v>5</v>
      </c>
      <c r="M648" t="s">
        <v>5</v>
      </c>
      <c r="N648" t="s">
        <v>5</v>
      </c>
      <c r="O648" t="s">
        <v>5</v>
      </c>
      <c r="P648" t="s">
        <v>5</v>
      </c>
      <c r="Q648" t="s">
        <v>5</v>
      </c>
    </row>
    <row r="649" spans="1:17" x14ac:dyDescent="0.35">
      <c r="A649" t="s">
        <v>9495</v>
      </c>
      <c r="B649" t="s">
        <v>10379</v>
      </c>
      <c r="C649" s="65">
        <v>20090</v>
      </c>
      <c r="D649" s="68">
        <v>41.88</v>
      </c>
      <c r="E649">
        <v>0</v>
      </c>
      <c r="F649">
        <v>0</v>
      </c>
      <c r="G649" s="68">
        <v>1.1499999999999999</v>
      </c>
      <c r="H649" t="s">
        <v>5</v>
      </c>
      <c r="I649" t="s">
        <v>5</v>
      </c>
      <c r="J649" t="s">
        <v>5</v>
      </c>
      <c r="K649" t="s">
        <v>5</v>
      </c>
      <c r="L649" t="s">
        <v>5</v>
      </c>
      <c r="M649" t="s">
        <v>5</v>
      </c>
      <c r="N649" t="s">
        <v>5</v>
      </c>
      <c r="O649" t="s">
        <v>5</v>
      </c>
      <c r="P649" t="s">
        <v>5</v>
      </c>
      <c r="Q649" t="s">
        <v>5</v>
      </c>
    </row>
    <row r="650" spans="1:17" x14ac:dyDescent="0.35">
      <c r="A650" t="s">
        <v>9495</v>
      </c>
      <c r="B650" t="s">
        <v>10378</v>
      </c>
      <c r="C650" s="65">
        <v>102687</v>
      </c>
      <c r="D650" s="68">
        <v>41.79</v>
      </c>
      <c r="E650">
        <v>10.34</v>
      </c>
      <c r="F650" s="68">
        <v>17.464754670000001</v>
      </c>
      <c r="G650" s="68">
        <v>69.679999999999993</v>
      </c>
      <c r="H650" t="s">
        <v>5</v>
      </c>
      <c r="I650" t="s">
        <v>5</v>
      </c>
      <c r="J650" t="s">
        <v>5</v>
      </c>
      <c r="K650" t="s">
        <v>5</v>
      </c>
      <c r="L650" t="s">
        <v>5</v>
      </c>
      <c r="M650" t="s">
        <v>5</v>
      </c>
      <c r="N650" t="s">
        <v>5</v>
      </c>
      <c r="O650" t="s">
        <v>5</v>
      </c>
      <c r="P650" t="s">
        <v>5</v>
      </c>
      <c r="Q650" t="s">
        <v>5</v>
      </c>
    </row>
    <row r="651" spans="1:17" x14ac:dyDescent="0.35">
      <c r="A651" t="s">
        <v>9495</v>
      </c>
      <c r="B651" t="s">
        <v>1731</v>
      </c>
      <c r="C651" s="65">
        <v>7422</v>
      </c>
      <c r="D651" s="68">
        <v>40.51</v>
      </c>
      <c r="E651">
        <v>0</v>
      </c>
      <c r="F651">
        <v>0</v>
      </c>
      <c r="G651" s="68">
        <v>6.97</v>
      </c>
      <c r="H651" t="s">
        <v>5</v>
      </c>
      <c r="I651" t="s">
        <v>5</v>
      </c>
      <c r="J651" t="s">
        <v>5</v>
      </c>
      <c r="K651" t="s">
        <v>5</v>
      </c>
      <c r="L651" t="s">
        <v>5</v>
      </c>
      <c r="M651" t="s">
        <v>5</v>
      </c>
      <c r="N651" t="s">
        <v>5</v>
      </c>
      <c r="O651" t="s">
        <v>5</v>
      </c>
      <c r="P651" t="s">
        <v>5</v>
      </c>
      <c r="Q651" t="s">
        <v>5</v>
      </c>
    </row>
    <row r="652" spans="1:17" x14ac:dyDescent="0.35">
      <c r="A652" t="s">
        <v>9495</v>
      </c>
      <c r="B652" t="s">
        <v>3267</v>
      </c>
      <c r="C652" s="65">
        <v>12644</v>
      </c>
      <c r="D652" s="68">
        <v>40.74</v>
      </c>
      <c r="E652">
        <v>0</v>
      </c>
      <c r="F652">
        <v>0</v>
      </c>
      <c r="G652" s="68">
        <v>48.03</v>
      </c>
      <c r="H652" t="s">
        <v>5</v>
      </c>
      <c r="I652" t="s">
        <v>5</v>
      </c>
      <c r="J652" t="s">
        <v>5</v>
      </c>
      <c r="K652" t="s">
        <v>5</v>
      </c>
      <c r="L652" t="s">
        <v>5</v>
      </c>
      <c r="M652" t="s">
        <v>5</v>
      </c>
      <c r="N652" t="s">
        <v>5</v>
      </c>
      <c r="O652" t="s">
        <v>5</v>
      </c>
      <c r="P652" t="s">
        <v>5</v>
      </c>
      <c r="Q652" t="s">
        <v>5</v>
      </c>
    </row>
    <row r="653" spans="1:17" x14ac:dyDescent="0.35">
      <c r="A653" t="s">
        <v>1737</v>
      </c>
      <c r="B653" t="s">
        <v>1738</v>
      </c>
      <c r="C653" s="65">
        <v>469473</v>
      </c>
      <c r="D653" s="68">
        <v>40.520000000000003</v>
      </c>
      <c r="E653">
        <v>9.3000000000000007</v>
      </c>
      <c r="F653" s="68">
        <v>18.256796170000001</v>
      </c>
      <c r="G653" s="68">
        <v>13.73</v>
      </c>
      <c r="H653">
        <v>17.899999999999999</v>
      </c>
      <c r="I653">
        <v>35</v>
      </c>
      <c r="J653">
        <v>17.2</v>
      </c>
      <c r="K653">
        <v>35.4</v>
      </c>
      <c r="L653">
        <v>15.7</v>
      </c>
      <c r="M653">
        <v>32.699999999999996</v>
      </c>
      <c r="N653">
        <v>14.2</v>
      </c>
      <c r="O653">
        <v>34.299999999999997</v>
      </c>
      <c r="P653">
        <v>15.899999999999999</v>
      </c>
      <c r="Q653">
        <v>33.5</v>
      </c>
    </row>
    <row r="654" spans="1:17" x14ac:dyDescent="0.35">
      <c r="A654" t="s">
        <v>1737</v>
      </c>
      <c r="B654" t="s">
        <v>703</v>
      </c>
      <c r="C654" s="65">
        <v>4200</v>
      </c>
      <c r="D654" s="68">
        <v>41.43</v>
      </c>
      <c r="E654">
        <v>0</v>
      </c>
      <c r="F654">
        <v>0</v>
      </c>
      <c r="G654" s="68">
        <v>29.360000000000003</v>
      </c>
      <c r="H654" t="s">
        <v>5</v>
      </c>
      <c r="I654" t="s">
        <v>5</v>
      </c>
      <c r="J654" t="s">
        <v>5</v>
      </c>
      <c r="K654" t="s">
        <v>5</v>
      </c>
      <c r="L654" t="s">
        <v>5</v>
      </c>
      <c r="M654" t="s">
        <v>5</v>
      </c>
      <c r="N654" t="s">
        <v>5</v>
      </c>
      <c r="O654" t="s">
        <v>5</v>
      </c>
      <c r="P654" t="s">
        <v>5</v>
      </c>
      <c r="Q654" t="s">
        <v>5</v>
      </c>
    </row>
    <row r="655" spans="1:17" x14ac:dyDescent="0.35">
      <c r="A655" t="s">
        <v>1737</v>
      </c>
      <c r="B655" t="s">
        <v>1740</v>
      </c>
      <c r="C655" s="65">
        <v>86742</v>
      </c>
      <c r="D655" s="68">
        <v>40.450000000000003</v>
      </c>
      <c r="E655">
        <v>16.670000000000002</v>
      </c>
      <c r="F655" s="68">
        <v>17.608937749999999</v>
      </c>
      <c r="G655" s="68">
        <v>57.9</v>
      </c>
      <c r="H655" t="s">
        <v>5</v>
      </c>
      <c r="I655" t="s">
        <v>5</v>
      </c>
      <c r="J655">
        <v>5.6</v>
      </c>
      <c r="K655">
        <v>44.5</v>
      </c>
      <c r="L655">
        <v>15.100000000000001</v>
      </c>
      <c r="M655">
        <v>43.4</v>
      </c>
      <c r="N655">
        <v>16.100000000000001</v>
      </c>
      <c r="O655">
        <v>51.6</v>
      </c>
      <c r="P655">
        <v>8.6</v>
      </c>
      <c r="Q655">
        <v>45.699999999999996</v>
      </c>
    </row>
    <row r="656" spans="1:17" x14ac:dyDescent="0.35">
      <c r="A656" t="s">
        <v>1737</v>
      </c>
      <c r="B656" t="s">
        <v>1741</v>
      </c>
      <c r="C656" s="65">
        <v>6054</v>
      </c>
      <c r="D656" s="68">
        <v>40.98</v>
      </c>
      <c r="E656">
        <v>0</v>
      </c>
      <c r="F656">
        <v>0</v>
      </c>
      <c r="G656" s="68">
        <v>21.43</v>
      </c>
      <c r="H656" t="s">
        <v>5</v>
      </c>
      <c r="I656" t="s">
        <v>5</v>
      </c>
      <c r="J656" t="s">
        <v>5</v>
      </c>
      <c r="K656" t="s">
        <v>5</v>
      </c>
      <c r="L656" t="s">
        <v>5</v>
      </c>
      <c r="M656" t="s">
        <v>5</v>
      </c>
      <c r="N656" t="s">
        <v>5</v>
      </c>
      <c r="O656" t="s">
        <v>5</v>
      </c>
      <c r="P656" t="s">
        <v>5</v>
      </c>
      <c r="Q656" t="s">
        <v>5</v>
      </c>
    </row>
    <row r="657" spans="1:17" x14ac:dyDescent="0.35">
      <c r="A657" t="s">
        <v>1737</v>
      </c>
      <c r="B657" t="s">
        <v>10377</v>
      </c>
      <c r="C657" s="65">
        <v>9231</v>
      </c>
      <c r="D657" s="68">
        <v>40.01</v>
      </c>
      <c r="E657">
        <v>100</v>
      </c>
      <c r="F657" s="68">
        <v>17.908698000000001</v>
      </c>
      <c r="G657" s="68">
        <v>73.34</v>
      </c>
      <c r="H657" t="s">
        <v>5</v>
      </c>
      <c r="I657" t="s">
        <v>5</v>
      </c>
      <c r="J657" t="s">
        <v>5</v>
      </c>
      <c r="K657" t="s">
        <v>5</v>
      </c>
      <c r="L657" t="s">
        <v>5</v>
      </c>
      <c r="M657" t="s">
        <v>5</v>
      </c>
      <c r="N657" t="s">
        <v>5</v>
      </c>
      <c r="O657" t="s">
        <v>5</v>
      </c>
      <c r="P657" t="s">
        <v>5</v>
      </c>
      <c r="Q657" t="s">
        <v>5</v>
      </c>
    </row>
    <row r="658" spans="1:17" x14ac:dyDescent="0.35">
      <c r="A658" t="s">
        <v>1737</v>
      </c>
      <c r="B658" t="s">
        <v>1742</v>
      </c>
      <c r="C658" s="65">
        <v>46246</v>
      </c>
      <c r="D658" s="68">
        <v>41.36</v>
      </c>
      <c r="E658">
        <v>20</v>
      </c>
      <c r="F658" s="68">
        <v>17.417434</v>
      </c>
      <c r="G658" s="68">
        <v>50.7</v>
      </c>
      <c r="H658">
        <v>13.8</v>
      </c>
      <c r="I658">
        <v>44.8</v>
      </c>
      <c r="J658">
        <v>18.8</v>
      </c>
      <c r="K658">
        <v>63.800000000000004</v>
      </c>
      <c r="L658">
        <v>21.6</v>
      </c>
      <c r="M658">
        <v>54.7</v>
      </c>
      <c r="N658">
        <v>13.7</v>
      </c>
      <c r="O658">
        <v>50.9</v>
      </c>
      <c r="P658">
        <v>23.6</v>
      </c>
      <c r="Q658">
        <v>48.3</v>
      </c>
    </row>
    <row r="659" spans="1:17" x14ac:dyDescent="0.35">
      <c r="A659" t="s">
        <v>1737</v>
      </c>
      <c r="B659" t="s">
        <v>9494</v>
      </c>
      <c r="C659" s="65">
        <v>22729</v>
      </c>
      <c r="D659" s="68">
        <v>38.659999999999997</v>
      </c>
      <c r="E659">
        <v>0</v>
      </c>
      <c r="F659">
        <v>0</v>
      </c>
      <c r="G659" s="68">
        <v>32.39</v>
      </c>
      <c r="H659">
        <v>2.4</v>
      </c>
      <c r="I659">
        <v>4.8</v>
      </c>
      <c r="J659">
        <v>8.3999999999999986</v>
      </c>
      <c r="K659">
        <v>19.5</v>
      </c>
      <c r="L659">
        <v>0</v>
      </c>
      <c r="M659">
        <v>12.9</v>
      </c>
      <c r="N659">
        <v>8.4</v>
      </c>
      <c r="O659">
        <v>25.1</v>
      </c>
      <c r="P659">
        <v>14.3</v>
      </c>
      <c r="Q659">
        <v>14.3</v>
      </c>
    </row>
    <row r="660" spans="1:17" x14ac:dyDescent="0.35">
      <c r="A660" t="s">
        <v>1737</v>
      </c>
      <c r="B660" t="s">
        <v>10376</v>
      </c>
      <c r="C660" s="65">
        <v>7625</v>
      </c>
      <c r="D660" s="68">
        <v>36.409999999999997</v>
      </c>
      <c r="E660">
        <v>0</v>
      </c>
      <c r="F660">
        <v>0</v>
      </c>
      <c r="G660" s="68">
        <v>6.72</v>
      </c>
      <c r="H660" t="s">
        <v>5</v>
      </c>
      <c r="I660" t="s">
        <v>5</v>
      </c>
      <c r="J660" t="s">
        <v>5</v>
      </c>
      <c r="K660" t="s">
        <v>5</v>
      </c>
      <c r="L660" t="s">
        <v>5</v>
      </c>
      <c r="M660" t="s">
        <v>5</v>
      </c>
      <c r="N660" t="s">
        <v>5</v>
      </c>
      <c r="O660" t="s">
        <v>5</v>
      </c>
      <c r="P660" t="s">
        <v>5</v>
      </c>
      <c r="Q660" t="s">
        <v>5</v>
      </c>
    </row>
    <row r="661" spans="1:17" x14ac:dyDescent="0.35">
      <c r="A661" t="s">
        <v>1737</v>
      </c>
      <c r="B661" t="s">
        <v>10375</v>
      </c>
      <c r="C661" s="65">
        <v>44688</v>
      </c>
      <c r="D661" s="68">
        <v>41.52</v>
      </c>
      <c r="E661">
        <v>18.75</v>
      </c>
      <c r="F661" s="68">
        <v>17.637995669999999</v>
      </c>
      <c r="G661" s="68">
        <v>24.01</v>
      </c>
      <c r="H661" t="s">
        <v>5</v>
      </c>
      <c r="I661" t="s">
        <v>5</v>
      </c>
      <c r="J661" t="s">
        <v>5</v>
      </c>
      <c r="K661" t="s">
        <v>5</v>
      </c>
      <c r="L661" t="s">
        <v>5</v>
      </c>
      <c r="M661" t="s">
        <v>5</v>
      </c>
      <c r="N661" t="s">
        <v>5</v>
      </c>
      <c r="O661" t="s">
        <v>5</v>
      </c>
      <c r="P661" t="s">
        <v>5</v>
      </c>
      <c r="Q661" t="s">
        <v>5</v>
      </c>
    </row>
    <row r="662" spans="1:17" x14ac:dyDescent="0.35">
      <c r="A662" t="s">
        <v>1737</v>
      </c>
      <c r="B662" t="s">
        <v>1745</v>
      </c>
      <c r="C662" s="65">
        <v>116970</v>
      </c>
      <c r="D662" s="68">
        <v>40.74</v>
      </c>
      <c r="E662">
        <v>12.5</v>
      </c>
      <c r="F662" s="68">
        <v>17.482164000000001</v>
      </c>
      <c r="G662" s="68">
        <v>36.340000000000003</v>
      </c>
      <c r="H662">
        <v>14.7</v>
      </c>
      <c r="I662">
        <v>41.2</v>
      </c>
      <c r="J662">
        <v>21.2</v>
      </c>
      <c r="K662">
        <v>43.1</v>
      </c>
      <c r="L662">
        <v>11.3</v>
      </c>
      <c r="M662">
        <v>45.7</v>
      </c>
      <c r="N662">
        <v>28.6</v>
      </c>
      <c r="O662">
        <v>41.5</v>
      </c>
      <c r="P662">
        <v>13.4</v>
      </c>
      <c r="Q662">
        <v>42.3</v>
      </c>
    </row>
    <row r="663" spans="1:17" x14ac:dyDescent="0.35">
      <c r="A663" t="s">
        <v>1737</v>
      </c>
      <c r="B663" t="s">
        <v>10374</v>
      </c>
      <c r="C663" s="65">
        <v>12156</v>
      </c>
      <c r="D663" s="68">
        <v>44.93</v>
      </c>
      <c r="E663">
        <v>0</v>
      </c>
      <c r="F663">
        <v>0</v>
      </c>
      <c r="G663" s="68">
        <v>30.830000000000002</v>
      </c>
      <c r="H663" t="s">
        <v>5</v>
      </c>
      <c r="I663" t="s">
        <v>5</v>
      </c>
      <c r="J663" t="s">
        <v>5</v>
      </c>
      <c r="K663" t="s">
        <v>5</v>
      </c>
      <c r="L663" t="s">
        <v>5</v>
      </c>
      <c r="M663" t="s">
        <v>5</v>
      </c>
      <c r="N663" t="s">
        <v>5</v>
      </c>
      <c r="O663" t="s">
        <v>5</v>
      </c>
      <c r="P663" t="s">
        <v>5</v>
      </c>
      <c r="Q663" t="s">
        <v>5</v>
      </c>
    </row>
    <row r="664" spans="1:17" x14ac:dyDescent="0.35">
      <c r="A664" t="s">
        <v>1737</v>
      </c>
      <c r="B664" t="s">
        <v>232</v>
      </c>
      <c r="C664" s="65">
        <v>2603</v>
      </c>
      <c r="D664" s="68">
        <v>44.62</v>
      </c>
      <c r="E664">
        <v>0</v>
      </c>
      <c r="F664">
        <v>0</v>
      </c>
      <c r="G664" s="68">
        <v>24.62</v>
      </c>
      <c r="H664" t="s">
        <v>5</v>
      </c>
      <c r="I664" t="s">
        <v>5</v>
      </c>
      <c r="J664" t="s">
        <v>5</v>
      </c>
      <c r="K664" t="s">
        <v>5</v>
      </c>
      <c r="L664" t="s">
        <v>5</v>
      </c>
      <c r="M664" t="s">
        <v>5</v>
      </c>
      <c r="N664" t="s">
        <v>5</v>
      </c>
      <c r="O664" t="s">
        <v>5</v>
      </c>
      <c r="P664" t="s">
        <v>5</v>
      </c>
      <c r="Q664" t="s">
        <v>5</v>
      </c>
    </row>
    <row r="665" spans="1:17" x14ac:dyDescent="0.35">
      <c r="A665" t="s">
        <v>1737</v>
      </c>
      <c r="B665" t="s">
        <v>10373</v>
      </c>
      <c r="C665" s="65">
        <v>1069</v>
      </c>
      <c r="D665" s="68">
        <v>30.43</v>
      </c>
      <c r="E665">
        <v>0</v>
      </c>
      <c r="F665">
        <v>0</v>
      </c>
      <c r="G665" s="68">
        <v>13.38</v>
      </c>
      <c r="H665" t="s">
        <v>5</v>
      </c>
      <c r="I665" t="s">
        <v>5</v>
      </c>
      <c r="J665" t="s">
        <v>5</v>
      </c>
      <c r="K665" t="s">
        <v>5</v>
      </c>
      <c r="L665" t="s">
        <v>5</v>
      </c>
      <c r="M665" t="s">
        <v>5</v>
      </c>
      <c r="N665" t="s">
        <v>5</v>
      </c>
      <c r="O665" t="s">
        <v>5</v>
      </c>
      <c r="P665" t="s">
        <v>5</v>
      </c>
      <c r="Q665" t="s">
        <v>5</v>
      </c>
    </row>
    <row r="666" spans="1:17" x14ac:dyDescent="0.35">
      <c r="A666" t="s">
        <v>1737</v>
      </c>
      <c r="B666" t="s">
        <v>1749</v>
      </c>
      <c r="C666" s="65">
        <v>223890</v>
      </c>
      <c r="D666" s="68">
        <v>40.82</v>
      </c>
      <c r="E666">
        <v>25.93</v>
      </c>
      <c r="F666" s="68">
        <v>18.726997359999999</v>
      </c>
      <c r="G666" s="68">
        <v>73.66</v>
      </c>
      <c r="H666">
        <v>20.6</v>
      </c>
      <c r="I666">
        <v>50</v>
      </c>
      <c r="J666">
        <v>20.299999999999997</v>
      </c>
      <c r="K666">
        <v>49.899999999999991</v>
      </c>
      <c r="L666">
        <v>22.1</v>
      </c>
      <c r="M666">
        <v>51.7</v>
      </c>
      <c r="N666">
        <v>18.7</v>
      </c>
      <c r="O666">
        <v>54.2</v>
      </c>
      <c r="P666">
        <v>23.6</v>
      </c>
      <c r="Q666">
        <v>53.7</v>
      </c>
    </row>
    <row r="667" spans="1:17" x14ac:dyDescent="0.35">
      <c r="A667" t="s">
        <v>1737</v>
      </c>
      <c r="B667" t="s">
        <v>10372</v>
      </c>
      <c r="C667" s="65">
        <v>7028</v>
      </c>
      <c r="D667" s="68">
        <v>42.58</v>
      </c>
      <c r="E667">
        <v>0</v>
      </c>
      <c r="F667">
        <v>0</v>
      </c>
      <c r="G667" s="68">
        <v>19.170000000000002</v>
      </c>
      <c r="H667" t="s">
        <v>5</v>
      </c>
      <c r="I667" t="s">
        <v>5</v>
      </c>
      <c r="J667" t="s">
        <v>5</v>
      </c>
      <c r="K667" t="s">
        <v>5</v>
      </c>
      <c r="L667" t="s">
        <v>5</v>
      </c>
      <c r="M667" t="s">
        <v>5</v>
      </c>
      <c r="N667" t="s">
        <v>5</v>
      </c>
      <c r="O667" t="s">
        <v>5</v>
      </c>
      <c r="P667" t="s">
        <v>5</v>
      </c>
      <c r="Q667" t="s">
        <v>5</v>
      </c>
    </row>
    <row r="668" spans="1:17" x14ac:dyDescent="0.35">
      <c r="A668" t="s">
        <v>1737</v>
      </c>
      <c r="B668" t="s">
        <v>10371</v>
      </c>
      <c r="C668" s="65">
        <v>23847</v>
      </c>
      <c r="D668" s="68">
        <v>44.34</v>
      </c>
      <c r="E668">
        <v>16.670000000000002</v>
      </c>
      <c r="F668" s="68">
        <v>17.588018000000002</v>
      </c>
      <c r="G668" s="68">
        <v>67.320000000000007</v>
      </c>
      <c r="H668" t="s">
        <v>5</v>
      </c>
      <c r="I668" t="s">
        <v>5</v>
      </c>
      <c r="J668" t="s">
        <v>5</v>
      </c>
      <c r="K668" t="s">
        <v>5</v>
      </c>
      <c r="L668" t="s">
        <v>5</v>
      </c>
      <c r="M668" t="s">
        <v>5</v>
      </c>
      <c r="N668" t="s">
        <v>5</v>
      </c>
      <c r="O668" t="s">
        <v>5</v>
      </c>
      <c r="P668" t="s">
        <v>5</v>
      </c>
      <c r="Q668" t="s">
        <v>5</v>
      </c>
    </row>
    <row r="669" spans="1:17" x14ac:dyDescent="0.35">
      <c r="A669" t="s">
        <v>1737</v>
      </c>
      <c r="B669" t="s">
        <v>1887</v>
      </c>
      <c r="C669" s="65">
        <v>885</v>
      </c>
      <c r="D669" s="68">
        <v>38.86</v>
      </c>
      <c r="E669">
        <v>0</v>
      </c>
      <c r="F669">
        <v>0</v>
      </c>
      <c r="G669" s="68">
        <v>89.11</v>
      </c>
      <c r="H669" t="s">
        <v>5</v>
      </c>
      <c r="I669" t="s">
        <v>5</v>
      </c>
      <c r="J669" t="s">
        <v>5</v>
      </c>
      <c r="K669" t="s">
        <v>5</v>
      </c>
      <c r="L669" t="s">
        <v>5</v>
      </c>
      <c r="M669" t="s">
        <v>5</v>
      </c>
      <c r="N669" t="s">
        <v>5</v>
      </c>
      <c r="O669" t="s">
        <v>5</v>
      </c>
      <c r="P669" t="s">
        <v>5</v>
      </c>
      <c r="Q669" t="s">
        <v>5</v>
      </c>
    </row>
    <row r="670" spans="1:17" x14ac:dyDescent="0.35">
      <c r="A670" t="s">
        <v>1737</v>
      </c>
      <c r="B670" t="s">
        <v>10170</v>
      </c>
      <c r="C670" s="65">
        <v>8735</v>
      </c>
      <c r="D670" s="68">
        <v>39.61</v>
      </c>
      <c r="E670">
        <v>33.33</v>
      </c>
      <c r="F670" s="68">
        <v>17.224626000000001</v>
      </c>
      <c r="G670" s="68">
        <v>44.01</v>
      </c>
      <c r="H670" t="s">
        <v>5</v>
      </c>
      <c r="I670" t="s">
        <v>5</v>
      </c>
      <c r="J670" t="s">
        <v>5</v>
      </c>
      <c r="K670" t="s">
        <v>5</v>
      </c>
      <c r="L670" t="s">
        <v>5</v>
      </c>
      <c r="M670" t="s">
        <v>5</v>
      </c>
      <c r="N670" t="s">
        <v>5</v>
      </c>
      <c r="O670" t="s">
        <v>5</v>
      </c>
      <c r="P670" t="s">
        <v>5</v>
      </c>
      <c r="Q670" t="s">
        <v>5</v>
      </c>
    </row>
    <row r="671" spans="1:17" x14ac:dyDescent="0.35">
      <c r="A671" t="s">
        <v>1737</v>
      </c>
      <c r="B671" t="s">
        <v>750</v>
      </c>
      <c r="C671" s="65">
        <v>4193</v>
      </c>
      <c r="D671" s="68">
        <v>44.79</v>
      </c>
      <c r="E671">
        <v>0</v>
      </c>
      <c r="F671">
        <v>0</v>
      </c>
      <c r="G671" s="68">
        <v>43.69</v>
      </c>
      <c r="H671" t="s">
        <v>5</v>
      </c>
      <c r="I671" t="s">
        <v>5</v>
      </c>
      <c r="J671" t="s">
        <v>5</v>
      </c>
      <c r="K671" t="s">
        <v>5</v>
      </c>
      <c r="L671" t="s">
        <v>5</v>
      </c>
      <c r="M671" t="s">
        <v>5</v>
      </c>
      <c r="N671" t="s">
        <v>5</v>
      </c>
      <c r="O671" t="s">
        <v>5</v>
      </c>
      <c r="P671" t="s">
        <v>5</v>
      </c>
      <c r="Q671" t="s">
        <v>5</v>
      </c>
    </row>
    <row r="672" spans="1:17" x14ac:dyDescent="0.35">
      <c r="A672" t="s">
        <v>1737</v>
      </c>
      <c r="B672" t="s">
        <v>1753</v>
      </c>
      <c r="C672" s="65">
        <v>27043</v>
      </c>
      <c r="D672" s="68">
        <v>41.03</v>
      </c>
      <c r="E672">
        <v>57.14</v>
      </c>
      <c r="F672" s="68">
        <v>18.35243225</v>
      </c>
      <c r="G672" s="68">
        <v>58.819999999999993</v>
      </c>
      <c r="H672">
        <v>30.8</v>
      </c>
      <c r="I672">
        <v>53.900000000000006</v>
      </c>
      <c r="J672">
        <v>12.899999999999999</v>
      </c>
      <c r="K672">
        <v>48.4</v>
      </c>
      <c r="L672">
        <v>8.3000000000000007</v>
      </c>
      <c r="M672">
        <v>25</v>
      </c>
      <c r="N672">
        <v>17.100000000000001</v>
      </c>
      <c r="O672">
        <v>48.8</v>
      </c>
      <c r="P672">
        <v>8.6</v>
      </c>
      <c r="Q672">
        <v>37.299999999999997</v>
      </c>
    </row>
    <row r="673" spans="1:17" x14ac:dyDescent="0.35">
      <c r="A673" t="s">
        <v>1737</v>
      </c>
      <c r="B673" t="s">
        <v>1222</v>
      </c>
      <c r="C673" s="65">
        <v>13736</v>
      </c>
      <c r="D673" s="68">
        <v>38.04</v>
      </c>
      <c r="E673">
        <v>0</v>
      </c>
      <c r="F673">
        <v>0</v>
      </c>
      <c r="G673" s="68">
        <v>14.14</v>
      </c>
      <c r="H673">
        <v>16.7</v>
      </c>
      <c r="I673">
        <v>66.7</v>
      </c>
      <c r="J673">
        <v>0</v>
      </c>
      <c r="K673">
        <v>70</v>
      </c>
      <c r="L673" t="s">
        <v>5</v>
      </c>
      <c r="M673" t="s">
        <v>5</v>
      </c>
      <c r="N673">
        <v>18.5</v>
      </c>
      <c r="O673">
        <v>55.5</v>
      </c>
      <c r="P673">
        <v>14.899999999999999</v>
      </c>
      <c r="Q673">
        <v>55.3</v>
      </c>
    </row>
    <row r="674" spans="1:17" x14ac:dyDescent="0.35">
      <c r="A674" t="s">
        <v>1737</v>
      </c>
      <c r="B674" t="s">
        <v>779</v>
      </c>
      <c r="C674" s="65">
        <v>13111</v>
      </c>
      <c r="D674" s="68">
        <v>41.24</v>
      </c>
      <c r="E674">
        <v>0</v>
      </c>
      <c r="F674">
        <v>0</v>
      </c>
      <c r="G674" s="68">
        <v>51.370000000000005</v>
      </c>
      <c r="H674" t="s">
        <v>5</v>
      </c>
      <c r="I674" t="s">
        <v>5</v>
      </c>
      <c r="J674" t="s">
        <v>5</v>
      </c>
      <c r="K674" t="s">
        <v>5</v>
      </c>
      <c r="L674" t="s">
        <v>5</v>
      </c>
      <c r="M674" t="s">
        <v>5</v>
      </c>
      <c r="N674" t="s">
        <v>5</v>
      </c>
      <c r="O674" t="s">
        <v>5</v>
      </c>
      <c r="P674" t="s">
        <v>5</v>
      </c>
      <c r="Q674" t="s">
        <v>5</v>
      </c>
    </row>
    <row r="675" spans="1:17" x14ac:dyDescent="0.35">
      <c r="A675" t="s">
        <v>1737</v>
      </c>
      <c r="B675" t="s">
        <v>1757</v>
      </c>
      <c r="C675" s="65">
        <v>17771</v>
      </c>
      <c r="D675" s="68">
        <v>40.119999999999997</v>
      </c>
      <c r="E675">
        <v>0</v>
      </c>
      <c r="F675">
        <v>0</v>
      </c>
      <c r="G675" s="68">
        <v>66.27</v>
      </c>
      <c r="H675">
        <v>9.5</v>
      </c>
      <c r="I675">
        <v>61.9</v>
      </c>
      <c r="J675">
        <v>18</v>
      </c>
      <c r="K675">
        <v>43.599999999999994</v>
      </c>
      <c r="L675">
        <v>23.5</v>
      </c>
      <c r="M675">
        <v>50</v>
      </c>
      <c r="N675">
        <v>17.600000000000001</v>
      </c>
      <c r="O675">
        <v>38.200000000000003</v>
      </c>
      <c r="P675">
        <v>12.7</v>
      </c>
      <c r="Q675">
        <v>38.200000000000003</v>
      </c>
    </row>
    <row r="676" spans="1:17" x14ac:dyDescent="0.35">
      <c r="A676" t="s">
        <v>1737</v>
      </c>
      <c r="B676" t="s">
        <v>10370</v>
      </c>
      <c r="C676" s="65">
        <v>15280</v>
      </c>
      <c r="D676" s="68">
        <v>40.020000000000003</v>
      </c>
      <c r="E676">
        <v>0</v>
      </c>
      <c r="F676">
        <v>0</v>
      </c>
      <c r="G676" s="68">
        <v>70.760000000000005</v>
      </c>
      <c r="H676" t="s">
        <v>5</v>
      </c>
      <c r="I676" t="s">
        <v>5</v>
      </c>
      <c r="J676">
        <v>15.4</v>
      </c>
      <c r="K676">
        <v>46.2</v>
      </c>
      <c r="L676">
        <v>28.6</v>
      </c>
      <c r="M676">
        <v>61.900000000000006</v>
      </c>
      <c r="N676">
        <v>36.4</v>
      </c>
      <c r="O676">
        <v>77.3</v>
      </c>
      <c r="P676">
        <v>31.400000000000002</v>
      </c>
      <c r="Q676">
        <v>68.599999999999994</v>
      </c>
    </row>
    <row r="677" spans="1:17" x14ac:dyDescent="0.35">
      <c r="A677" t="s">
        <v>1737</v>
      </c>
      <c r="B677" t="s">
        <v>1763</v>
      </c>
      <c r="C677" s="65">
        <v>16511</v>
      </c>
      <c r="D677" s="68">
        <v>42.77</v>
      </c>
      <c r="E677">
        <v>16.670000000000002</v>
      </c>
      <c r="F677" s="68">
        <v>17.560320000000001</v>
      </c>
      <c r="G677" s="68">
        <v>53.92</v>
      </c>
      <c r="H677" t="s">
        <v>5</v>
      </c>
      <c r="I677" t="s">
        <v>5</v>
      </c>
      <c r="J677" t="s">
        <v>5</v>
      </c>
      <c r="K677" t="s">
        <v>5</v>
      </c>
      <c r="L677" t="s">
        <v>5</v>
      </c>
      <c r="M677" t="s">
        <v>5</v>
      </c>
      <c r="N677" t="s">
        <v>5</v>
      </c>
      <c r="O677" t="s">
        <v>5</v>
      </c>
      <c r="P677" t="s">
        <v>5</v>
      </c>
      <c r="Q677" t="s">
        <v>5</v>
      </c>
    </row>
    <row r="678" spans="1:17" x14ac:dyDescent="0.35">
      <c r="A678" t="s">
        <v>1737</v>
      </c>
      <c r="B678" t="s">
        <v>37</v>
      </c>
      <c r="C678" s="65">
        <v>29238</v>
      </c>
      <c r="D678" s="68">
        <v>41.94</v>
      </c>
      <c r="E678">
        <v>0</v>
      </c>
      <c r="F678">
        <v>0</v>
      </c>
      <c r="G678" s="68">
        <v>25.25</v>
      </c>
      <c r="H678">
        <v>16.2</v>
      </c>
      <c r="I678">
        <v>35.5</v>
      </c>
      <c r="J678">
        <v>25.6</v>
      </c>
      <c r="K678">
        <v>45.400000000000006</v>
      </c>
      <c r="L678">
        <v>15.9</v>
      </c>
      <c r="M678">
        <v>43.7</v>
      </c>
      <c r="N678">
        <v>13.9</v>
      </c>
      <c r="O678">
        <v>53.9</v>
      </c>
      <c r="P678">
        <v>23.6</v>
      </c>
      <c r="Q678">
        <v>62.5</v>
      </c>
    </row>
    <row r="679" spans="1:17" x14ac:dyDescent="0.35">
      <c r="A679" t="s">
        <v>1737</v>
      </c>
      <c r="B679" t="s">
        <v>1766</v>
      </c>
      <c r="C679" s="65">
        <v>24074</v>
      </c>
      <c r="D679" s="68">
        <v>41.53</v>
      </c>
      <c r="E679">
        <v>0</v>
      </c>
      <c r="F679">
        <v>0</v>
      </c>
      <c r="G679" s="68">
        <v>67.36</v>
      </c>
      <c r="H679" t="s">
        <v>5</v>
      </c>
      <c r="I679" t="s">
        <v>5</v>
      </c>
      <c r="J679" t="s">
        <v>5</v>
      </c>
      <c r="K679" t="s">
        <v>5</v>
      </c>
      <c r="L679" t="s">
        <v>5</v>
      </c>
      <c r="M679" t="s">
        <v>5</v>
      </c>
      <c r="N679" t="s">
        <v>5</v>
      </c>
      <c r="O679" t="s">
        <v>5</v>
      </c>
      <c r="P679" t="s">
        <v>5</v>
      </c>
      <c r="Q679" t="s">
        <v>5</v>
      </c>
    </row>
    <row r="680" spans="1:17" x14ac:dyDescent="0.35">
      <c r="A680" t="s">
        <v>1737</v>
      </c>
      <c r="B680" t="s">
        <v>10369</v>
      </c>
      <c r="C680" s="65">
        <v>161676</v>
      </c>
      <c r="D680" s="68">
        <v>40.950000000000003</v>
      </c>
      <c r="E680">
        <v>2.56</v>
      </c>
      <c r="F680" s="68">
        <v>18.425954999999998</v>
      </c>
      <c r="G680" s="68">
        <v>23.28</v>
      </c>
      <c r="H680" t="s">
        <v>5</v>
      </c>
      <c r="I680" t="s">
        <v>5</v>
      </c>
      <c r="J680" t="s">
        <v>5</v>
      </c>
      <c r="K680" t="s">
        <v>5</v>
      </c>
      <c r="L680">
        <v>29.4</v>
      </c>
      <c r="M680">
        <v>76.5</v>
      </c>
      <c r="N680">
        <v>10</v>
      </c>
      <c r="O680">
        <v>30</v>
      </c>
      <c r="P680">
        <v>6.3000000000000007</v>
      </c>
      <c r="Q680">
        <v>64.7</v>
      </c>
    </row>
    <row r="681" spans="1:17" x14ac:dyDescent="0.35">
      <c r="A681" t="s">
        <v>1737</v>
      </c>
      <c r="B681" t="s">
        <v>1769</v>
      </c>
      <c r="C681" s="65">
        <v>40052</v>
      </c>
      <c r="D681" s="68">
        <v>41.88</v>
      </c>
      <c r="E681">
        <v>0</v>
      </c>
      <c r="F681">
        <v>0</v>
      </c>
      <c r="G681" s="68">
        <v>24.84</v>
      </c>
      <c r="H681" t="s">
        <v>5</v>
      </c>
      <c r="I681" t="s">
        <v>5</v>
      </c>
      <c r="J681" t="s">
        <v>5</v>
      </c>
      <c r="K681" t="s">
        <v>5</v>
      </c>
      <c r="L681" t="s">
        <v>5</v>
      </c>
      <c r="M681" t="s">
        <v>5</v>
      </c>
      <c r="N681" t="s">
        <v>5</v>
      </c>
      <c r="O681" t="s">
        <v>5</v>
      </c>
      <c r="P681" t="s">
        <v>5</v>
      </c>
      <c r="Q681" t="s">
        <v>5</v>
      </c>
    </row>
    <row r="682" spans="1:17" x14ac:dyDescent="0.35">
      <c r="A682" t="s">
        <v>1737</v>
      </c>
      <c r="B682" t="s">
        <v>10368</v>
      </c>
      <c r="C682" s="65">
        <v>7929</v>
      </c>
      <c r="D682" s="68">
        <v>42.4</v>
      </c>
      <c r="E682">
        <v>0</v>
      </c>
      <c r="F682">
        <v>0</v>
      </c>
      <c r="G682" s="68">
        <v>29.970000000000002</v>
      </c>
      <c r="H682" t="s">
        <v>5</v>
      </c>
      <c r="I682" t="s">
        <v>5</v>
      </c>
      <c r="J682" t="s">
        <v>5</v>
      </c>
      <c r="K682" t="s">
        <v>5</v>
      </c>
      <c r="L682" t="s">
        <v>5</v>
      </c>
      <c r="M682" t="s">
        <v>5</v>
      </c>
      <c r="N682" t="s">
        <v>5</v>
      </c>
      <c r="O682" t="s">
        <v>5</v>
      </c>
      <c r="P682" t="s">
        <v>5</v>
      </c>
      <c r="Q682" t="s">
        <v>5</v>
      </c>
    </row>
    <row r="683" spans="1:17" x14ac:dyDescent="0.35">
      <c r="A683" t="s">
        <v>1737</v>
      </c>
      <c r="B683" t="s">
        <v>9074</v>
      </c>
      <c r="C683" s="65">
        <v>3850</v>
      </c>
      <c r="D683" s="68">
        <v>43.3</v>
      </c>
      <c r="E683">
        <v>33.33</v>
      </c>
      <c r="F683" s="68">
        <v>18.538354999999999</v>
      </c>
      <c r="G683" s="68">
        <v>56.779999999999994</v>
      </c>
      <c r="H683" t="s">
        <v>5</v>
      </c>
      <c r="I683" t="s">
        <v>5</v>
      </c>
      <c r="J683" t="s">
        <v>5</v>
      </c>
      <c r="K683" t="s">
        <v>5</v>
      </c>
      <c r="L683" t="s">
        <v>5</v>
      </c>
      <c r="M683" t="s">
        <v>5</v>
      </c>
      <c r="N683" t="s">
        <v>5</v>
      </c>
      <c r="O683" t="s">
        <v>5</v>
      </c>
      <c r="P683" t="s">
        <v>5</v>
      </c>
      <c r="Q683" t="s">
        <v>5</v>
      </c>
    </row>
    <row r="684" spans="1:17" x14ac:dyDescent="0.35">
      <c r="A684" t="s">
        <v>1737</v>
      </c>
      <c r="B684" t="s">
        <v>38</v>
      </c>
      <c r="C684" s="65">
        <v>5342</v>
      </c>
      <c r="D684" s="68">
        <v>41.35</v>
      </c>
      <c r="E684">
        <v>0</v>
      </c>
      <c r="F684">
        <v>0</v>
      </c>
      <c r="G684" s="68">
        <v>55.76</v>
      </c>
      <c r="H684" t="s">
        <v>5</v>
      </c>
      <c r="I684" t="s">
        <v>5</v>
      </c>
      <c r="J684" t="s">
        <v>5</v>
      </c>
      <c r="K684" t="s">
        <v>5</v>
      </c>
      <c r="L684" t="s">
        <v>5</v>
      </c>
      <c r="M684" t="s">
        <v>5</v>
      </c>
      <c r="N684" t="s">
        <v>5</v>
      </c>
      <c r="O684" t="s">
        <v>5</v>
      </c>
      <c r="P684" t="s">
        <v>5</v>
      </c>
      <c r="Q684" t="s">
        <v>5</v>
      </c>
    </row>
    <row r="685" spans="1:17" x14ac:dyDescent="0.35">
      <c r="A685" t="s">
        <v>1737</v>
      </c>
      <c r="B685" t="s">
        <v>1300</v>
      </c>
      <c r="C685" s="65">
        <v>39725</v>
      </c>
      <c r="D685" s="68">
        <v>44.3</v>
      </c>
      <c r="E685">
        <v>0</v>
      </c>
      <c r="F685">
        <v>0</v>
      </c>
      <c r="G685" s="68">
        <v>40.29</v>
      </c>
      <c r="H685" t="s">
        <v>5</v>
      </c>
      <c r="I685" t="s">
        <v>5</v>
      </c>
      <c r="J685" t="s">
        <v>5</v>
      </c>
      <c r="K685" t="s">
        <v>5</v>
      </c>
      <c r="L685" t="s">
        <v>5</v>
      </c>
      <c r="M685" t="s">
        <v>5</v>
      </c>
      <c r="N685" t="s">
        <v>5</v>
      </c>
      <c r="O685" t="s">
        <v>5</v>
      </c>
      <c r="P685" t="s">
        <v>5</v>
      </c>
      <c r="Q685" t="s">
        <v>5</v>
      </c>
    </row>
    <row r="686" spans="1:17" x14ac:dyDescent="0.35">
      <c r="A686" t="s">
        <v>1737</v>
      </c>
      <c r="B686" t="s">
        <v>10367</v>
      </c>
      <c r="C686" s="65">
        <v>20817</v>
      </c>
      <c r="D686" s="68">
        <v>42.15</v>
      </c>
      <c r="E686">
        <v>40</v>
      </c>
      <c r="F686" s="68">
        <v>17.4658005</v>
      </c>
      <c r="G686" s="68">
        <v>67.83</v>
      </c>
      <c r="H686" t="s">
        <v>5</v>
      </c>
      <c r="I686" t="s">
        <v>5</v>
      </c>
      <c r="J686" t="s">
        <v>5</v>
      </c>
      <c r="K686" t="s">
        <v>5</v>
      </c>
      <c r="L686" t="s">
        <v>5</v>
      </c>
      <c r="M686" t="s">
        <v>5</v>
      </c>
      <c r="N686" t="s">
        <v>5</v>
      </c>
      <c r="O686" t="s">
        <v>5</v>
      </c>
      <c r="P686" t="s">
        <v>5</v>
      </c>
      <c r="Q686" t="s">
        <v>5</v>
      </c>
    </row>
    <row r="687" spans="1:17" x14ac:dyDescent="0.35">
      <c r="A687" t="s">
        <v>1737</v>
      </c>
      <c r="B687" t="s">
        <v>10366</v>
      </c>
      <c r="C687" s="65">
        <v>40468</v>
      </c>
      <c r="D687" s="68">
        <v>42.53</v>
      </c>
      <c r="E687">
        <v>10</v>
      </c>
      <c r="F687" s="68">
        <v>17.454259</v>
      </c>
      <c r="G687" s="68">
        <v>50.67</v>
      </c>
      <c r="H687" t="s">
        <v>5</v>
      </c>
      <c r="I687" t="s">
        <v>5</v>
      </c>
      <c r="J687" t="s">
        <v>5</v>
      </c>
      <c r="K687" t="s">
        <v>5</v>
      </c>
      <c r="L687" t="s">
        <v>5</v>
      </c>
      <c r="M687" t="s">
        <v>5</v>
      </c>
      <c r="N687" t="s">
        <v>5</v>
      </c>
      <c r="O687" t="s">
        <v>5</v>
      </c>
      <c r="P687" t="s">
        <v>5</v>
      </c>
      <c r="Q687" t="s">
        <v>5</v>
      </c>
    </row>
    <row r="688" spans="1:17" x14ac:dyDescent="0.35">
      <c r="A688" t="s">
        <v>1737</v>
      </c>
      <c r="B688" t="s">
        <v>8348</v>
      </c>
      <c r="C688" s="65">
        <v>4429</v>
      </c>
      <c r="D688" s="68">
        <v>45.13</v>
      </c>
      <c r="E688">
        <v>0</v>
      </c>
      <c r="F688">
        <v>0</v>
      </c>
      <c r="G688" s="68">
        <v>34.239999999999995</v>
      </c>
      <c r="H688" t="s">
        <v>5</v>
      </c>
      <c r="I688" t="s">
        <v>5</v>
      </c>
      <c r="J688" t="s">
        <v>5</v>
      </c>
      <c r="K688" t="s">
        <v>5</v>
      </c>
      <c r="L688" t="s">
        <v>5</v>
      </c>
      <c r="M688" t="s">
        <v>5</v>
      </c>
      <c r="N688" t="s">
        <v>5</v>
      </c>
      <c r="O688" t="s">
        <v>5</v>
      </c>
      <c r="P688" t="s">
        <v>5</v>
      </c>
      <c r="Q688" t="s">
        <v>5</v>
      </c>
    </row>
    <row r="689" spans="1:17" x14ac:dyDescent="0.35">
      <c r="A689" t="s">
        <v>1737</v>
      </c>
      <c r="B689" t="s">
        <v>10365</v>
      </c>
      <c r="C689" s="65">
        <v>11724</v>
      </c>
      <c r="D689" s="68">
        <v>42.85</v>
      </c>
      <c r="E689">
        <v>33.33</v>
      </c>
      <c r="F689" s="68">
        <v>17.048570000000002</v>
      </c>
      <c r="G689" s="68">
        <v>82.45</v>
      </c>
      <c r="H689" t="s">
        <v>5</v>
      </c>
      <c r="I689" t="s">
        <v>5</v>
      </c>
      <c r="J689" t="s">
        <v>5</v>
      </c>
      <c r="K689" t="s">
        <v>5</v>
      </c>
      <c r="L689" t="s">
        <v>5</v>
      </c>
      <c r="M689" t="s">
        <v>5</v>
      </c>
      <c r="N689" t="s">
        <v>5</v>
      </c>
      <c r="O689" t="s">
        <v>5</v>
      </c>
      <c r="P689" t="s">
        <v>5</v>
      </c>
      <c r="Q689" t="s">
        <v>5</v>
      </c>
    </row>
    <row r="690" spans="1:17" x14ac:dyDescent="0.35">
      <c r="A690" t="s">
        <v>1737</v>
      </c>
      <c r="B690" t="s">
        <v>1779</v>
      </c>
      <c r="C690" s="65">
        <v>23705</v>
      </c>
      <c r="D690" s="68">
        <v>39.340000000000003</v>
      </c>
      <c r="E690">
        <v>0</v>
      </c>
      <c r="F690">
        <v>0</v>
      </c>
      <c r="G690" s="68">
        <v>60.099999999999994</v>
      </c>
      <c r="H690">
        <v>30</v>
      </c>
      <c r="I690">
        <v>60</v>
      </c>
      <c r="J690">
        <v>4.3</v>
      </c>
      <c r="K690">
        <v>43.400000000000006</v>
      </c>
      <c r="L690">
        <v>21.5</v>
      </c>
      <c r="M690">
        <v>57.3</v>
      </c>
      <c r="N690">
        <v>23.3</v>
      </c>
      <c r="O690">
        <v>53.3</v>
      </c>
      <c r="P690">
        <v>19.399999999999999</v>
      </c>
      <c r="Q690">
        <v>49.999999999999993</v>
      </c>
    </row>
    <row r="691" spans="1:17" x14ac:dyDescent="0.35">
      <c r="A691" t="s">
        <v>1737</v>
      </c>
      <c r="B691" t="s">
        <v>10364</v>
      </c>
      <c r="C691" s="65">
        <v>7635</v>
      </c>
      <c r="D691" s="68">
        <v>44.45</v>
      </c>
      <c r="E691">
        <v>50</v>
      </c>
      <c r="F691" s="68">
        <v>17.507083000000002</v>
      </c>
      <c r="G691" s="68">
        <v>51.62</v>
      </c>
      <c r="H691" t="s">
        <v>5</v>
      </c>
      <c r="I691" t="s">
        <v>5</v>
      </c>
      <c r="J691" t="s">
        <v>5</v>
      </c>
      <c r="K691" t="s">
        <v>5</v>
      </c>
      <c r="L691" t="s">
        <v>5</v>
      </c>
      <c r="M691" t="s">
        <v>5</v>
      </c>
      <c r="N691" t="s">
        <v>5</v>
      </c>
      <c r="O691" t="s">
        <v>5</v>
      </c>
      <c r="P691" t="s">
        <v>5</v>
      </c>
      <c r="Q691" t="s">
        <v>5</v>
      </c>
    </row>
    <row r="692" spans="1:17" x14ac:dyDescent="0.35">
      <c r="A692" t="s">
        <v>1737</v>
      </c>
      <c r="B692" t="s">
        <v>10363</v>
      </c>
      <c r="C692" s="65">
        <v>12700</v>
      </c>
      <c r="D692" s="68">
        <v>42.42</v>
      </c>
      <c r="E692">
        <v>100</v>
      </c>
      <c r="F692" s="68">
        <v>17.970876329999999</v>
      </c>
      <c r="G692" s="68">
        <v>75.7</v>
      </c>
      <c r="H692" t="s">
        <v>5</v>
      </c>
      <c r="I692" t="s">
        <v>5</v>
      </c>
      <c r="J692" t="s">
        <v>5</v>
      </c>
      <c r="K692" t="s">
        <v>5</v>
      </c>
      <c r="L692" t="s">
        <v>5</v>
      </c>
      <c r="M692" t="s">
        <v>5</v>
      </c>
      <c r="N692" t="s">
        <v>5</v>
      </c>
      <c r="O692" t="s">
        <v>5</v>
      </c>
      <c r="P692" t="s">
        <v>5</v>
      </c>
      <c r="Q692" t="s">
        <v>5</v>
      </c>
    </row>
    <row r="693" spans="1:17" x14ac:dyDescent="0.35">
      <c r="A693" t="s">
        <v>1737</v>
      </c>
      <c r="B693" t="s">
        <v>9613</v>
      </c>
      <c r="C693" s="65">
        <v>11776</v>
      </c>
      <c r="D693" s="68">
        <v>43.47</v>
      </c>
      <c r="E693">
        <v>0</v>
      </c>
      <c r="F693">
        <v>0</v>
      </c>
      <c r="G693" s="68">
        <v>13.44</v>
      </c>
      <c r="H693" t="s">
        <v>5</v>
      </c>
      <c r="I693" t="s">
        <v>5</v>
      </c>
      <c r="J693" t="s">
        <v>5</v>
      </c>
      <c r="K693" t="s">
        <v>5</v>
      </c>
      <c r="L693" t="s">
        <v>5</v>
      </c>
      <c r="M693" t="s">
        <v>5</v>
      </c>
      <c r="N693" t="s">
        <v>5</v>
      </c>
      <c r="O693" t="s">
        <v>5</v>
      </c>
      <c r="P693" t="s">
        <v>5</v>
      </c>
      <c r="Q693" t="s">
        <v>5</v>
      </c>
    </row>
    <row r="694" spans="1:17" x14ac:dyDescent="0.35">
      <c r="A694" t="s">
        <v>1737</v>
      </c>
      <c r="B694" t="s">
        <v>1786</v>
      </c>
      <c r="C694" s="65">
        <v>86198</v>
      </c>
      <c r="D694" s="68">
        <v>40.15</v>
      </c>
      <c r="E694">
        <v>0</v>
      </c>
      <c r="F694">
        <v>0</v>
      </c>
      <c r="G694" s="68">
        <v>49.55</v>
      </c>
      <c r="H694">
        <v>17.399999999999999</v>
      </c>
      <c r="I694">
        <v>56.5</v>
      </c>
      <c r="J694">
        <v>17.7</v>
      </c>
      <c r="K694">
        <v>58.899999999999991</v>
      </c>
      <c r="L694">
        <v>16.399999999999999</v>
      </c>
      <c r="M694">
        <v>49.2</v>
      </c>
      <c r="N694">
        <v>15.600000000000001</v>
      </c>
      <c r="O694">
        <v>37.400000000000006</v>
      </c>
      <c r="P694">
        <v>8.3000000000000007</v>
      </c>
      <c r="Q694">
        <v>62.4</v>
      </c>
    </row>
    <row r="695" spans="1:17" x14ac:dyDescent="0.35">
      <c r="A695" t="s">
        <v>1737</v>
      </c>
      <c r="B695" t="s">
        <v>1787</v>
      </c>
      <c r="C695" s="65">
        <v>11085</v>
      </c>
      <c r="D695" s="68">
        <v>42.12</v>
      </c>
      <c r="E695">
        <v>0</v>
      </c>
      <c r="F695">
        <v>0</v>
      </c>
      <c r="G695" s="68">
        <v>8.82</v>
      </c>
      <c r="H695" t="s">
        <v>5</v>
      </c>
      <c r="I695" t="s">
        <v>5</v>
      </c>
      <c r="J695" t="s">
        <v>5</v>
      </c>
      <c r="K695" t="s">
        <v>5</v>
      </c>
      <c r="L695" t="s">
        <v>5</v>
      </c>
      <c r="M695" t="s">
        <v>5</v>
      </c>
      <c r="N695" t="s">
        <v>5</v>
      </c>
      <c r="O695" t="s">
        <v>5</v>
      </c>
      <c r="P695" t="s">
        <v>5</v>
      </c>
      <c r="Q695" t="s">
        <v>5</v>
      </c>
    </row>
    <row r="696" spans="1:17" x14ac:dyDescent="0.35">
      <c r="A696" t="s">
        <v>1737</v>
      </c>
      <c r="B696" t="s">
        <v>1446</v>
      </c>
      <c r="C696" s="65">
        <v>10128</v>
      </c>
      <c r="D696" s="68">
        <v>45.41</v>
      </c>
      <c r="E696">
        <v>66.67</v>
      </c>
      <c r="F696" s="68">
        <v>17.614250500000001</v>
      </c>
      <c r="G696" s="68">
        <v>85.06</v>
      </c>
      <c r="H696" t="s">
        <v>5</v>
      </c>
      <c r="I696" t="s">
        <v>5</v>
      </c>
      <c r="J696" t="s">
        <v>5</v>
      </c>
      <c r="K696" t="s">
        <v>5</v>
      </c>
      <c r="L696" t="s">
        <v>5</v>
      </c>
      <c r="M696" t="s">
        <v>5</v>
      </c>
      <c r="N696" t="s">
        <v>5</v>
      </c>
      <c r="O696" t="s">
        <v>5</v>
      </c>
      <c r="P696" t="s">
        <v>5</v>
      </c>
      <c r="Q696" t="s">
        <v>5</v>
      </c>
    </row>
    <row r="697" spans="1:17" x14ac:dyDescent="0.35">
      <c r="A697" t="s">
        <v>1789</v>
      </c>
      <c r="B697" t="s">
        <v>703</v>
      </c>
      <c r="C697" s="65">
        <v>65670</v>
      </c>
      <c r="D697" s="68">
        <v>43.01</v>
      </c>
      <c r="E697">
        <v>0</v>
      </c>
      <c r="F697">
        <v>0</v>
      </c>
      <c r="G697" s="68">
        <v>24.9</v>
      </c>
      <c r="H697" t="s">
        <v>5</v>
      </c>
      <c r="I697" t="s">
        <v>5</v>
      </c>
      <c r="J697" t="s">
        <v>5</v>
      </c>
      <c r="K697" t="s">
        <v>5</v>
      </c>
      <c r="L697" t="s">
        <v>5</v>
      </c>
      <c r="M697" t="s">
        <v>5</v>
      </c>
      <c r="N697" t="s">
        <v>5</v>
      </c>
      <c r="O697" t="s">
        <v>5</v>
      </c>
      <c r="P697" t="s">
        <v>5</v>
      </c>
      <c r="Q697" t="s">
        <v>5</v>
      </c>
    </row>
    <row r="698" spans="1:17" x14ac:dyDescent="0.35">
      <c r="A698" t="s">
        <v>1789</v>
      </c>
      <c r="B698" t="s">
        <v>1793</v>
      </c>
      <c r="C698" s="65">
        <v>6011</v>
      </c>
      <c r="D698" s="68">
        <v>45.16</v>
      </c>
      <c r="E698">
        <v>25</v>
      </c>
      <c r="F698" s="68">
        <v>20.459683999999999</v>
      </c>
      <c r="G698" s="68">
        <v>95.73</v>
      </c>
      <c r="H698" t="s">
        <v>5</v>
      </c>
      <c r="I698" t="s">
        <v>5</v>
      </c>
      <c r="J698" t="s">
        <v>5</v>
      </c>
      <c r="K698" t="s">
        <v>5</v>
      </c>
      <c r="L698" t="s">
        <v>5</v>
      </c>
      <c r="M698" t="s">
        <v>5</v>
      </c>
      <c r="N698" t="s">
        <v>5</v>
      </c>
      <c r="O698" t="s">
        <v>5</v>
      </c>
      <c r="P698" t="s">
        <v>5</v>
      </c>
      <c r="Q698" t="s">
        <v>5</v>
      </c>
    </row>
    <row r="699" spans="1:17" x14ac:dyDescent="0.35">
      <c r="A699" t="s">
        <v>1789</v>
      </c>
      <c r="B699" t="s">
        <v>1827</v>
      </c>
      <c r="C699" s="65">
        <v>16520</v>
      </c>
      <c r="D699" s="68">
        <v>41.56</v>
      </c>
      <c r="E699">
        <v>0</v>
      </c>
      <c r="F699">
        <v>0</v>
      </c>
      <c r="G699" s="68">
        <v>37.32</v>
      </c>
      <c r="H699" t="s">
        <v>5</v>
      </c>
      <c r="I699" t="s">
        <v>5</v>
      </c>
      <c r="J699" t="s">
        <v>5</v>
      </c>
      <c r="K699" t="s">
        <v>5</v>
      </c>
      <c r="L699" t="s">
        <v>5</v>
      </c>
      <c r="M699" t="s">
        <v>5</v>
      </c>
      <c r="N699" t="s">
        <v>5</v>
      </c>
      <c r="O699" t="s">
        <v>5</v>
      </c>
      <c r="P699" t="s">
        <v>5</v>
      </c>
      <c r="Q699" t="s">
        <v>5</v>
      </c>
    </row>
    <row r="700" spans="1:17" x14ac:dyDescent="0.35">
      <c r="A700" t="s">
        <v>1789</v>
      </c>
      <c r="B700" t="s">
        <v>13</v>
      </c>
      <c r="C700" s="65">
        <v>53293</v>
      </c>
      <c r="D700" s="68">
        <v>42.43</v>
      </c>
      <c r="E700">
        <v>10</v>
      </c>
      <c r="F700" s="68">
        <v>21.453520999999999</v>
      </c>
      <c r="G700" s="68">
        <v>46.97</v>
      </c>
      <c r="H700" t="s">
        <v>5</v>
      </c>
      <c r="I700" t="s">
        <v>5</v>
      </c>
      <c r="J700" t="s">
        <v>5</v>
      </c>
      <c r="K700" t="s">
        <v>5</v>
      </c>
      <c r="L700" t="s">
        <v>5</v>
      </c>
      <c r="M700" t="s">
        <v>5</v>
      </c>
      <c r="N700" t="s">
        <v>5</v>
      </c>
      <c r="O700" t="s">
        <v>5</v>
      </c>
      <c r="P700" t="s">
        <v>5</v>
      </c>
      <c r="Q700" t="s">
        <v>5</v>
      </c>
    </row>
    <row r="701" spans="1:17" x14ac:dyDescent="0.35">
      <c r="A701" t="s">
        <v>1789</v>
      </c>
      <c r="B701" t="s">
        <v>4716</v>
      </c>
      <c r="C701" s="65">
        <v>6599</v>
      </c>
      <c r="D701" s="68">
        <v>42.63</v>
      </c>
      <c r="E701">
        <v>0</v>
      </c>
      <c r="F701">
        <v>0</v>
      </c>
      <c r="G701" s="68">
        <v>47.449999999999996</v>
      </c>
      <c r="H701" t="s">
        <v>5</v>
      </c>
      <c r="I701" t="s">
        <v>5</v>
      </c>
      <c r="J701" t="s">
        <v>5</v>
      </c>
      <c r="K701" t="s">
        <v>5</v>
      </c>
      <c r="L701" t="s">
        <v>5</v>
      </c>
      <c r="M701" t="s">
        <v>5</v>
      </c>
      <c r="N701" t="s">
        <v>5</v>
      </c>
      <c r="O701" t="s">
        <v>5</v>
      </c>
      <c r="P701" t="s">
        <v>5</v>
      </c>
      <c r="Q701" t="s">
        <v>5</v>
      </c>
    </row>
    <row r="702" spans="1:17" x14ac:dyDescent="0.35">
      <c r="A702" t="s">
        <v>1789</v>
      </c>
      <c r="B702" t="s">
        <v>1843</v>
      </c>
      <c r="C702" s="65">
        <v>32878</v>
      </c>
      <c r="D702" s="68">
        <v>42.21</v>
      </c>
      <c r="E702">
        <v>0</v>
      </c>
      <c r="F702">
        <v>0</v>
      </c>
      <c r="G702" s="68">
        <v>28.63</v>
      </c>
      <c r="H702" t="s">
        <v>5</v>
      </c>
      <c r="I702" t="s">
        <v>5</v>
      </c>
      <c r="J702" t="s">
        <v>5</v>
      </c>
      <c r="K702" t="s">
        <v>5</v>
      </c>
      <c r="L702" t="s">
        <v>5</v>
      </c>
      <c r="M702" t="s">
        <v>5</v>
      </c>
      <c r="N702" t="s">
        <v>5</v>
      </c>
      <c r="O702" t="s">
        <v>5</v>
      </c>
      <c r="P702" t="s">
        <v>5</v>
      </c>
      <c r="Q702" t="s">
        <v>5</v>
      </c>
    </row>
    <row r="703" spans="1:17" x14ac:dyDescent="0.35">
      <c r="A703" t="s">
        <v>1789</v>
      </c>
      <c r="B703" t="s">
        <v>2920</v>
      </c>
      <c r="C703" s="65">
        <v>4782</v>
      </c>
      <c r="D703" s="68">
        <v>41.24</v>
      </c>
      <c r="E703">
        <v>0</v>
      </c>
      <c r="F703">
        <v>0</v>
      </c>
      <c r="G703" s="68">
        <v>19.009999999999998</v>
      </c>
      <c r="H703" t="s">
        <v>5</v>
      </c>
      <c r="I703" t="s">
        <v>5</v>
      </c>
      <c r="J703" t="s">
        <v>5</v>
      </c>
      <c r="K703" t="s">
        <v>5</v>
      </c>
      <c r="L703" t="s">
        <v>5</v>
      </c>
      <c r="M703" t="s">
        <v>5</v>
      </c>
      <c r="N703" t="s">
        <v>5</v>
      </c>
      <c r="O703" t="s">
        <v>5</v>
      </c>
      <c r="P703" t="s">
        <v>5</v>
      </c>
      <c r="Q703" t="s">
        <v>5</v>
      </c>
    </row>
    <row r="704" spans="1:17" x14ac:dyDescent="0.35">
      <c r="A704" t="s">
        <v>1789</v>
      </c>
      <c r="B704" t="s">
        <v>1509</v>
      </c>
      <c r="C704" s="65">
        <v>14398</v>
      </c>
      <c r="D704" s="68">
        <v>42.82</v>
      </c>
      <c r="E704">
        <v>0</v>
      </c>
      <c r="F704">
        <v>0</v>
      </c>
      <c r="G704" s="68">
        <v>16.82</v>
      </c>
      <c r="H704" t="s">
        <v>5</v>
      </c>
      <c r="I704" t="s">
        <v>5</v>
      </c>
      <c r="J704" t="s">
        <v>5</v>
      </c>
      <c r="K704" t="s">
        <v>5</v>
      </c>
      <c r="L704" t="s">
        <v>5</v>
      </c>
      <c r="M704" t="s">
        <v>5</v>
      </c>
      <c r="N704" t="s">
        <v>5</v>
      </c>
      <c r="O704" t="s">
        <v>5</v>
      </c>
      <c r="P704" t="s">
        <v>5</v>
      </c>
      <c r="Q704" t="s">
        <v>5</v>
      </c>
    </row>
    <row r="705" spans="1:17" x14ac:dyDescent="0.35">
      <c r="A705" t="s">
        <v>1789</v>
      </c>
      <c r="B705" t="s">
        <v>1864</v>
      </c>
      <c r="C705" s="65">
        <v>12324</v>
      </c>
      <c r="D705" s="68">
        <v>41.14</v>
      </c>
      <c r="E705">
        <v>0</v>
      </c>
      <c r="F705">
        <v>0</v>
      </c>
      <c r="G705" s="68">
        <v>69.710000000000008</v>
      </c>
      <c r="H705" t="s">
        <v>5</v>
      </c>
      <c r="I705" t="s">
        <v>5</v>
      </c>
      <c r="J705" t="s">
        <v>5</v>
      </c>
      <c r="K705" t="s">
        <v>5</v>
      </c>
      <c r="L705" t="s">
        <v>5</v>
      </c>
      <c r="M705" t="s">
        <v>5</v>
      </c>
      <c r="N705" t="s">
        <v>5</v>
      </c>
      <c r="O705" t="s">
        <v>5</v>
      </c>
      <c r="P705" t="s">
        <v>5</v>
      </c>
      <c r="Q705" t="s">
        <v>5</v>
      </c>
    </row>
    <row r="706" spans="1:17" x14ac:dyDescent="0.35">
      <c r="A706" t="s">
        <v>1789</v>
      </c>
      <c r="B706" t="s">
        <v>1871</v>
      </c>
      <c r="C706" s="65">
        <v>210006</v>
      </c>
      <c r="D706" s="68">
        <v>42.98</v>
      </c>
      <c r="E706">
        <v>0</v>
      </c>
      <c r="F706">
        <v>0</v>
      </c>
      <c r="G706" s="68">
        <v>49.9</v>
      </c>
      <c r="H706">
        <v>17.399999999999999</v>
      </c>
      <c r="I706">
        <v>47.8</v>
      </c>
      <c r="J706">
        <v>18</v>
      </c>
      <c r="K706">
        <v>32.799999999999997</v>
      </c>
      <c r="L706">
        <v>20.399999999999999</v>
      </c>
      <c r="M706">
        <v>37.899999999999991</v>
      </c>
      <c r="N706">
        <v>22.1</v>
      </c>
      <c r="O706">
        <v>44.800000000000004</v>
      </c>
      <c r="P706">
        <v>38.6</v>
      </c>
      <c r="Q706">
        <v>60.500000000000007</v>
      </c>
    </row>
    <row r="707" spans="1:17" x14ac:dyDescent="0.35">
      <c r="A707" t="s">
        <v>1789</v>
      </c>
      <c r="B707" t="s">
        <v>1883</v>
      </c>
      <c r="C707" s="65">
        <v>32705</v>
      </c>
      <c r="D707" s="68">
        <v>41.49</v>
      </c>
      <c r="E707">
        <v>0</v>
      </c>
      <c r="F707">
        <v>0</v>
      </c>
      <c r="G707" s="68">
        <v>24.08</v>
      </c>
      <c r="H707" t="s">
        <v>5</v>
      </c>
      <c r="I707" t="s">
        <v>5</v>
      </c>
      <c r="J707" t="s">
        <v>5</v>
      </c>
      <c r="K707" t="s">
        <v>5</v>
      </c>
      <c r="L707" t="s">
        <v>5</v>
      </c>
      <c r="M707" t="s">
        <v>5</v>
      </c>
      <c r="N707" t="s">
        <v>5</v>
      </c>
      <c r="O707" t="s">
        <v>5</v>
      </c>
      <c r="P707" t="s">
        <v>5</v>
      </c>
      <c r="Q707" t="s">
        <v>5</v>
      </c>
    </row>
    <row r="708" spans="1:17" x14ac:dyDescent="0.35">
      <c r="A708" t="s">
        <v>1789</v>
      </c>
      <c r="B708" t="s">
        <v>1887</v>
      </c>
      <c r="C708" s="65">
        <v>15602</v>
      </c>
      <c r="D708" s="68">
        <v>42.95</v>
      </c>
      <c r="E708">
        <v>0</v>
      </c>
      <c r="F708">
        <v>0</v>
      </c>
      <c r="G708" s="68">
        <v>20.73</v>
      </c>
      <c r="H708" t="s">
        <v>5</v>
      </c>
      <c r="I708" t="s">
        <v>5</v>
      </c>
      <c r="J708" t="s">
        <v>5</v>
      </c>
      <c r="K708" t="s">
        <v>5</v>
      </c>
      <c r="L708" t="s">
        <v>5</v>
      </c>
      <c r="M708" t="s">
        <v>5</v>
      </c>
      <c r="N708" t="s">
        <v>5</v>
      </c>
      <c r="O708" t="s">
        <v>5</v>
      </c>
      <c r="P708" t="s">
        <v>5</v>
      </c>
      <c r="Q708" t="s">
        <v>5</v>
      </c>
    </row>
    <row r="709" spans="1:17" x14ac:dyDescent="0.35">
      <c r="A709" t="s">
        <v>1789</v>
      </c>
      <c r="B709" t="s">
        <v>1169</v>
      </c>
      <c r="C709" s="65">
        <v>13217</v>
      </c>
      <c r="D709" s="68">
        <v>42.52</v>
      </c>
      <c r="E709">
        <v>0</v>
      </c>
      <c r="F709">
        <v>0</v>
      </c>
      <c r="G709" s="68">
        <v>61.150000000000006</v>
      </c>
      <c r="H709" t="s">
        <v>5</v>
      </c>
      <c r="I709" t="s">
        <v>5</v>
      </c>
      <c r="J709" t="s">
        <v>5</v>
      </c>
      <c r="K709" t="s">
        <v>5</v>
      </c>
      <c r="L709" t="s">
        <v>5</v>
      </c>
      <c r="M709" t="s">
        <v>5</v>
      </c>
      <c r="N709" t="s">
        <v>5</v>
      </c>
      <c r="O709" t="s">
        <v>5</v>
      </c>
      <c r="P709" t="s">
        <v>5</v>
      </c>
      <c r="Q709" t="s">
        <v>5</v>
      </c>
    </row>
    <row r="710" spans="1:17" x14ac:dyDescent="0.35">
      <c r="A710" t="s">
        <v>1789</v>
      </c>
      <c r="B710" t="s">
        <v>1889</v>
      </c>
      <c r="C710" s="65">
        <v>37549</v>
      </c>
      <c r="D710" s="68">
        <v>41.63</v>
      </c>
      <c r="E710">
        <v>0</v>
      </c>
      <c r="F710">
        <v>0</v>
      </c>
      <c r="G710" s="68">
        <v>17.87</v>
      </c>
      <c r="H710" t="s">
        <v>5</v>
      </c>
      <c r="I710" t="s">
        <v>5</v>
      </c>
      <c r="J710" t="s">
        <v>5</v>
      </c>
      <c r="K710" t="s">
        <v>5</v>
      </c>
      <c r="L710" t="s">
        <v>5</v>
      </c>
      <c r="M710" t="s">
        <v>5</v>
      </c>
      <c r="N710" t="s">
        <v>5</v>
      </c>
      <c r="O710" t="s">
        <v>5</v>
      </c>
      <c r="P710" t="s">
        <v>5</v>
      </c>
      <c r="Q710" t="s">
        <v>5</v>
      </c>
    </row>
    <row r="711" spans="1:17" x14ac:dyDescent="0.35">
      <c r="A711" t="s">
        <v>1789</v>
      </c>
      <c r="B711" t="s">
        <v>1892</v>
      </c>
      <c r="C711" s="65">
        <v>51065</v>
      </c>
      <c r="D711" s="68">
        <v>42.38</v>
      </c>
      <c r="E711">
        <v>0</v>
      </c>
      <c r="F711">
        <v>0</v>
      </c>
      <c r="G711" s="68">
        <v>49.78</v>
      </c>
      <c r="H711" t="s">
        <v>5</v>
      </c>
      <c r="I711" t="s">
        <v>5</v>
      </c>
      <c r="J711" t="s">
        <v>5</v>
      </c>
      <c r="K711" t="s">
        <v>5</v>
      </c>
      <c r="L711" t="s">
        <v>5</v>
      </c>
      <c r="M711" t="s">
        <v>5</v>
      </c>
      <c r="N711" t="s">
        <v>5</v>
      </c>
      <c r="O711" t="s">
        <v>5</v>
      </c>
      <c r="P711" t="s">
        <v>5</v>
      </c>
      <c r="Q711" t="s">
        <v>5</v>
      </c>
    </row>
    <row r="712" spans="1:17" x14ac:dyDescent="0.35">
      <c r="A712" t="s">
        <v>1789</v>
      </c>
      <c r="B712" t="s">
        <v>1532</v>
      </c>
      <c r="C712" s="65">
        <v>5169517</v>
      </c>
      <c r="D712" s="68">
        <v>43.14</v>
      </c>
      <c r="E712">
        <v>38.06</v>
      </c>
      <c r="F712" s="68">
        <v>21.82640571</v>
      </c>
      <c r="G712" s="68">
        <v>67.55</v>
      </c>
      <c r="H712">
        <v>22.6</v>
      </c>
      <c r="I712">
        <v>35.4</v>
      </c>
      <c r="J712">
        <v>16.8</v>
      </c>
      <c r="K712">
        <v>32.700000000000003</v>
      </c>
      <c r="L712">
        <v>28.8</v>
      </c>
      <c r="M712">
        <v>51.2</v>
      </c>
      <c r="N712">
        <v>30.7</v>
      </c>
      <c r="O712">
        <v>52.699999999999996</v>
      </c>
      <c r="P712">
        <v>36</v>
      </c>
      <c r="Q712">
        <v>56.8</v>
      </c>
    </row>
    <row r="713" spans="1:17" x14ac:dyDescent="0.35">
      <c r="A713" t="s">
        <v>1789</v>
      </c>
      <c r="B713" t="s">
        <v>21</v>
      </c>
      <c r="C713" s="65">
        <v>18833</v>
      </c>
      <c r="D713" s="68">
        <v>39.21</v>
      </c>
      <c r="E713">
        <v>0</v>
      </c>
      <c r="F713">
        <v>0</v>
      </c>
      <c r="G713" s="68">
        <v>38.379999999999995</v>
      </c>
      <c r="H713" t="s">
        <v>5</v>
      </c>
      <c r="I713" t="s">
        <v>5</v>
      </c>
      <c r="J713" t="s">
        <v>5</v>
      </c>
      <c r="K713" t="s">
        <v>5</v>
      </c>
      <c r="L713" t="s">
        <v>5</v>
      </c>
      <c r="M713" t="s">
        <v>5</v>
      </c>
      <c r="N713" t="s">
        <v>5</v>
      </c>
      <c r="O713" t="s">
        <v>5</v>
      </c>
      <c r="P713" t="s">
        <v>5</v>
      </c>
      <c r="Q713" t="s">
        <v>5</v>
      </c>
    </row>
    <row r="714" spans="1:17" x14ac:dyDescent="0.35">
      <c r="A714" t="s">
        <v>1789</v>
      </c>
      <c r="B714" t="s">
        <v>3374</v>
      </c>
      <c r="C714" s="65">
        <v>10787</v>
      </c>
      <c r="D714" s="68">
        <v>46.8</v>
      </c>
      <c r="E714">
        <v>0</v>
      </c>
      <c r="F714">
        <v>0</v>
      </c>
      <c r="G714" s="68">
        <v>16.27</v>
      </c>
      <c r="H714" t="s">
        <v>5</v>
      </c>
      <c r="I714" t="s">
        <v>5</v>
      </c>
      <c r="J714" t="s">
        <v>5</v>
      </c>
      <c r="K714" t="s">
        <v>5</v>
      </c>
      <c r="L714" t="s">
        <v>5</v>
      </c>
      <c r="M714" t="s">
        <v>5</v>
      </c>
      <c r="N714" t="s">
        <v>5</v>
      </c>
      <c r="O714" t="s">
        <v>5</v>
      </c>
      <c r="P714" t="s">
        <v>5</v>
      </c>
      <c r="Q714" t="s">
        <v>5</v>
      </c>
    </row>
    <row r="715" spans="1:17" x14ac:dyDescent="0.35">
      <c r="A715" t="s">
        <v>1789</v>
      </c>
      <c r="B715" t="s">
        <v>9474</v>
      </c>
      <c r="C715" s="65">
        <v>15764</v>
      </c>
      <c r="D715" s="68">
        <v>43.89</v>
      </c>
      <c r="E715">
        <v>0</v>
      </c>
      <c r="F715">
        <v>0</v>
      </c>
      <c r="G715" s="68">
        <v>12.9</v>
      </c>
      <c r="H715" t="s">
        <v>5</v>
      </c>
      <c r="I715" t="s">
        <v>5</v>
      </c>
      <c r="J715" t="s">
        <v>5</v>
      </c>
      <c r="K715" t="s">
        <v>5</v>
      </c>
      <c r="L715" t="s">
        <v>5</v>
      </c>
      <c r="M715" t="s">
        <v>5</v>
      </c>
      <c r="N715" t="s">
        <v>5</v>
      </c>
      <c r="O715" t="s">
        <v>5</v>
      </c>
      <c r="P715" t="s">
        <v>5</v>
      </c>
      <c r="Q715" t="s">
        <v>5</v>
      </c>
    </row>
    <row r="716" spans="1:17" x14ac:dyDescent="0.35">
      <c r="A716" t="s">
        <v>1789</v>
      </c>
      <c r="B716" t="s">
        <v>1548</v>
      </c>
      <c r="C716" s="65">
        <v>104588</v>
      </c>
      <c r="D716" s="68">
        <v>41.98</v>
      </c>
      <c r="E716">
        <v>0</v>
      </c>
      <c r="F716">
        <v>0</v>
      </c>
      <c r="G716" s="68">
        <v>48.66</v>
      </c>
      <c r="H716" t="s">
        <v>5</v>
      </c>
      <c r="I716" t="s">
        <v>5</v>
      </c>
      <c r="J716" t="s">
        <v>5</v>
      </c>
      <c r="K716" t="s">
        <v>5</v>
      </c>
      <c r="L716" t="s">
        <v>5</v>
      </c>
      <c r="M716" t="s">
        <v>5</v>
      </c>
      <c r="N716" t="s">
        <v>5</v>
      </c>
      <c r="O716" t="s">
        <v>5</v>
      </c>
      <c r="P716" t="s">
        <v>5</v>
      </c>
      <c r="Q716" t="s">
        <v>5</v>
      </c>
    </row>
    <row r="717" spans="1:17" x14ac:dyDescent="0.35">
      <c r="A717" t="s">
        <v>1789</v>
      </c>
      <c r="B717" t="s">
        <v>759</v>
      </c>
      <c r="C717" s="65">
        <v>19551</v>
      </c>
      <c r="D717" s="68">
        <v>41.55</v>
      </c>
      <c r="E717">
        <v>0</v>
      </c>
      <c r="F717">
        <v>0</v>
      </c>
      <c r="G717" s="68">
        <v>44.39</v>
      </c>
      <c r="H717" t="s">
        <v>5</v>
      </c>
      <c r="I717" t="s">
        <v>5</v>
      </c>
      <c r="J717" t="s">
        <v>5</v>
      </c>
      <c r="K717" t="s">
        <v>5</v>
      </c>
      <c r="L717" t="s">
        <v>5</v>
      </c>
      <c r="M717" t="s">
        <v>5</v>
      </c>
      <c r="N717" t="s">
        <v>5</v>
      </c>
      <c r="O717" t="s">
        <v>5</v>
      </c>
      <c r="P717" t="s">
        <v>5</v>
      </c>
      <c r="Q717" t="s">
        <v>5</v>
      </c>
    </row>
    <row r="718" spans="1:17" x14ac:dyDescent="0.35">
      <c r="A718" t="s">
        <v>1789</v>
      </c>
      <c r="B718" t="s">
        <v>1928</v>
      </c>
      <c r="C718" s="65">
        <v>926005</v>
      </c>
      <c r="D718" s="68">
        <v>43.02</v>
      </c>
      <c r="E718">
        <v>1.83</v>
      </c>
      <c r="F718" s="68">
        <v>21.265517249999998</v>
      </c>
      <c r="G718" s="68">
        <v>16.11</v>
      </c>
      <c r="H718">
        <v>16.200000000000003</v>
      </c>
      <c r="I718">
        <v>35.1</v>
      </c>
      <c r="J718">
        <v>15.299999999999999</v>
      </c>
      <c r="K718">
        <v>25.5</v>
      </c>
      <c r="L718">
        <v>17.8</v>
      </c>
      <c r="M718">
        <v>35.900000000000006</v>
      </c>
      <c r="N718">
        <v>15.4</v>
      </c>
      <c r="O718">
        <v>34.6</v>
      </c>
      <c r="P718">
        <v>9.3000000000000007</v>
      </c>
      <c r="Q718">
        <v>20.3</v>
      </c>
    </row>
    <row r="719" spans="1:17" x14ac:dyDescent="0.35">
      <c r="A719" t="s">
        <v>1789</v>
      </c>
      <c r="B719" t="s">
        <v>10362</v>
      </c>
      <c r="C719" s="65">
        <v>17272</v>
      </c>
      <c r="D719" s="68">
        <v>41.56</v>
      </c>
      <c r="E719">
        <v>0</v>
      </c>
      <c r="F719">
        <v>0</v>
      </c>
      <c r="G719" s="68">
        <v>34.33</v>
      </c>
      <c r="H719" t="s">
        <v>5</v>
      </c>
      <c r="I719" t="s">
        <v>5</v>
      </c>
      <c r="J719" t="s">
        <v>5</v>
      </c>
      <c r="K719" t="s">
        <v>5</v>
      </c>
      <c r="L719" t="s">
        <v>5</v>
      </c>
      <c r="M719" t="s">
        <v>5</v>
      </c>
      <c r="N719" t="s">
        <v>5</v>
      </c>
      <c r="O719" t="s">
        <v>5</v>
      </c>
      <c r="P719" t="s">
        <v>5</v>
      </c>
      <c r="Q719" t="s">
        <v>5</v>
      </c>
    </row>
    <row r="720" spans="1:17" x14ac:dyDescent="0.35">
      <c r="A720" t="s">
        <v>1789</v>
      </c>
      <c r="B720" t="s">
        <v>6320</v>
      </c>
      <c r="C720" s="65">
        <v>6431</v>
      </c>
      <c r="D720" s="68">
        <v>41.47</v>
      </c>
      <c r="E720">
        <v>0</v>
      </c>
      <c r="F720">
        <v>0</v>
      </c>
      <c r="G720" s="68">
        <v>24.43</v>
      </c>
      <c r="H720" t="s">
        <v>5</v>
      </c>
      <c r="I720" t="s">
        <v>5</v>
      </c>
      <c r="J720" t="s">
        <v>5</v>
      </c>
      <c r="K720" t="s">
        <v>5</v>
      </c>
      <c r="L720" t="s">
        <v>5</v>
      </c>
      <c r="M720" t="s">
        <v>5</v>
      </c>
      <c r="N720" t="s">
        <v>5</v>
      </c>
      <c r="O720" t="s">
        <v>5</v>
      </c>
      <c r="P720" t="s">
        <v>5</v>
      </c>
      <c r="Q720" t="s">
        <v>5</v>
      </c>
    </row>
    <row r="721" spans="1:17" x14ac:dyDescent="0.35">
      <c r="A721" t="s">
        <v>1789</v>
      </c>
      <c r="B721" t="s">
        <v>1558</v>
      </c>
      <c r="C721" s="65">
        <v>34151</v>
      </c>
      <c r="D721" s="68">
        <v>41.66</v>
      </c>
      <c r="E721">
        <v>0</v>
      </c>
      <c r="F721">
        <v>0</v>
      </c>
      <c r="G721" s="68">
        <v>19.900000000000002</v>
      </c>
      <c r="H721" t="s">
        <v>5</v>
      </c>
      <c r="I721" t="s">
        <v>5</v>
      </c>
      <c r="J721" t="s">
        <v>5</v>
      </c>
      <c r="K721" t="s">
        <v>5</v>
      </c>
      <c r="L721" t="s">
        <v>5</v>
      </c>
      <c r="M721" t="s">
        <v>5</v>
      </c>
      <c r="N721" t="s">
        <v>5</v>
      </c>
      <c r="O721" t="s">
        <v>5</v>
      </c>
      <c r="P721" t="s">
        <v>5</v>
      </c>
      <c r="Q721" t="s">
        <v>5</v>
      </c>
    </row>
    <row r="722" spans="1:17" x14ac:dyDescent="0.35">
      <c r="A722" t="s">
        <v>1789</v>
      </c>
      <c r="B722" t="s">
        <v>1563</v>
      </c>
      <c r="C722" s="65">
        <v>21418</v>
      </c>
      <c r="D722" s="68">
        <v>42.99</v>
      </c>
      <c r="E722">
        <v>0</v>
      </c>
      <c r="F722">
        <v>0</v>
      </c>
      <c r="G722" s="68">
        <v>59.489999999999995</v>
      </c>
      <c r="H722" t="s">
        <v>5</v>
      </c>
      <c r="I722" t="s">
        <v>5</v>
      </c>
      <c r="J722" t="s">
        <v>5</v>
      </c>
      <c r="K722" t="s">
        <v>5</v>
      </c>
      <c r="L722" t="s">
        <v>5</v>
      </c>
      <c r="M722" t="s">
        <v>5</v>
      </c>
      <c r="N722" t="s">
        <v>5</v>
      </c>
      <c r="O722" t="s">
        <v>5</v>
      </c>
      <c r="P722" t="s">
        <v>5</v>
      </c>
      <c r="Q722" t="s">
        <v>5</v>
      </c>
    </row>
    <row r="723" spans="1:17" x14ac:dyDescent="0.35">
      <c r="A723" t="s">
        <v>1789</v>
      </c>
      <c r="B723" t="s">
        <v>1957</v>
      </c>
      <c r="C723" s="65">
        <v>13155</v>
      </c>
      <c r="D723" s="68">
        <v>44.88</v>
      </c>
      <c r="E723">
        <v>0</v>
      </c>
      <c r="F723">
        <v>0</v>
      </c>
      <c r="G723" s="68">
        <v>30.509999999999998</v>
      </c>
      <c r="H723" t="s">
        <v>5</v>
      </c>
      <c r="I723" t="s">
        <v>5</v>
      </c>
      <c r="J723" t="s">
        <v>5</v>
      </c>
      <c r="K723" t="s">
        <v>5</v>
      </c>
      <c r="L723" t="s">
        <v>5</v>
      </c>
      <c r="M723" t="s">
        <v>5</v>
      </c>
      <c r="N723" t="s">
        <v>5</v>
      </c>
      <c r="O723" t="s">
        <v>5</v>
      </c>
      <c r="P723" t="s">
        <v>5</v>
      </c>
      <c r="Q723" t="s">
        <v>5</v>
      </c>
    </row>
    <row r="724" spans="1:17" x14ac:dyDescent="0.35">
      <c r="A724" t="s">
        <v>1789</v>
      </c>
      <c r="B724" t="s">
        <v>1222</v>
      </c>
      <c r="C724" s="65">
        <v>38688</v>
      </c>
      <c r="D724" s="68">
        <v>44.73</v>
      </c>
      <c r="E724">
        <v>8.33</v>
      </c>
      <c r="F724" s="68">
        <v>20.538678999999998</v>
      </c>
      <c r="G724" s="68">
        <v>60.919999999999995</v>
      </c>
      <c r="H724" t="s">
        <v>5</v>
      </c>
      <c r="I724" t="s">
        <v>5</v>
      </c>
      <c r="J724" t="s">
        <v>5</v>
      </c>
      <c r="K724" t="s">
        <v>5</v>
      </c>
      <c r="L724" t="s">
        <v>5</v>
      </c>
      <c r="M724" t="s">
        <v>5</v>
      </c>
      <c r="N724" t="s">
        <v>5</v>
      </c>
      <c r="O724" t="s">
        <v>5</v>
      </c>
      <c r="P724" t="s">
        <v>5</v>
      </c>
      <c r="Q724" t="s">
        <v>5</v>
      </c>
    </row>
    <row r="725" spans="1:17" x14ac:dyDescent="0.35">
      <c r="A725" t="s">
        <v>1789</v>
      </c>
      <c r="B725" t="s">
        <v>1572</v>
      </c>
      <c r="C725" s="65">
        <v>34654</v>
      </c>
      <c r="D725" s="68">
        <v>41.71</v>
      </c>
      <c r="E725">
        <v>0</v>
      </c>
      <c r="F725">
        <v>0</v>
      </c>
      <c r="G725" s="68">
        <v>57.609999999999992</v>
      </c>
      <c r="H725" t="s">
        <v>5</v>
      </c>
      <c r="I725" t="s">
        <v>5</v>
      </c>
      <c r="J725" t="s">
        <v>5</v>
      </c>
      <c r="K725" t="s">
        <v>5</v>
      </c>
      <c r="L725" t="s">
        <v>5</v>
      </c>
      <c r="M725" t="s">
        <v>5</v>
      </c>
      <c r="N725" t="s">
        <v>5</v>
      </c>
      <c r="O725" t="s">
        <v>5</v>
      </c>
      <c r="P725" t="s">
        <v>5</v>
      </c>
      <c r="Q725" t="s">
        <v>5</v>
      </c>
    </row>
    <row r="726" spans="1:17" x14ac:dyDescent="0.35">
      <c r="A726" t="s">
        <v>1789</v>
      </c>
      <c r="B726" t="s">
        <v>1970</v>
      </c>
      <c r="C726" s="65">
        <v>4983</v>
      </c>
      <c r="D726" s="68">
        <v>43.93</v>
      </c>
      <c r="E726">
        <v>50</v>
      </c>
      <c r="F726" s="68">
        <v>20.758547</v>
      </c>
      <c r="G726" s="68">
        <v>45.379999999999995</v>
      </c>
      <c r="H726" t="s">
        <v>5</v>
      </c>
      <c r="I726" t="s">
        <v>5</v>
      </c>
      <c r="J726" t="s">
        <v>5</v>
      </c>
      <c r="K726" t="s">
        <v>5</v>
      </c>
      <c r="L726" t="s">
        <v>5</v>
      </c>
      <c r="M726" t="s">
        <v>5</v>
      </c>
      <c r="N726" t="s">
        <v>5</v>
      </c>
      <c r="O726" t="s">
        <v>5</v>
      </c>
      <c r="P726" t="s">
        <v>5</v>
      </c>
      <c r="Q726" t="s">
        <v>5</v>
      </c>
    </row>
    <row r="727" spans="1:17" x14ac:dyDescent="0.35">
      <c r="A727" t="s">
        <v>1789</v>
      </c>
      <c r="B727" t="s">
        <v>28</v>
      </c>
      <c r="C727" s="65">
        <v>12988</v>
      </c>
      <c r="D727" s="68">
        <v>39.99</v>
      </c>
      <c r="E727">
        <v>0</v>
      </c>
      <c r="F727">
        <v>0</v>
      </c>
      <c r="G727" s="68">
        <v>19.52</v>
      </c>
      <c r="H727" t="s">
        <v>5</v>
      </c>
      <c r="I727" t="s">
        <v>5</v>
      </c>
      <c r="J727" t="s">
        <v>5</v>
      </c>
      <c r="K727" t="s">
        <v>5</v>
      </c>
      <c r="L727" t="s">
        <v>5</v>
      </c>
      <c r="M727" t="s">
        <v>5</v>
      </c>
      <c r="N727" t="s">
        <v>5</v>
      </c>
      <c r="O727" t="s">
        <v>5</v>
      </c>
      <c r="P727" t="s">
        <v>5</v>
      </c>
      <c r="Q727" t="s">
        <v>5</v>
      </c>
    </row>
    <row r="728" spans="1:17" x14ac:dyDescent="0.35">
      <c r="A728" t="s">
        <v>1789</v>
      </c>
      <c r="B728" t="s">
        <v>1999</v>
      </c>
      <c r="C728" s="65">
        <v>50798</v>
      </c>
      <c r="D728" s="68">
        <v>41.6</v>
      </c>
      <c r="E728">
        <v>0</v>
      </c>
      <c r="F728">
        <v>0</v>
      </c>
      <c r="G728" s="68">
        <v>8.44</v>
      </c>
      <c r="H728" t="s">
        <v>5</v>
      </c>
      <c r="I728" t="s">
        <v>5</v>
      </c>
      <c r="J728" t="s">
        <v>5</v>
      </c>
      <c r="K728" t="s">
        <v>5</v>
      </c>
      <c r="L728" t="s">
        <v>5</v>
      </c>
      <c r="M728" t="s">
        <v>5</v>
      </c>
      <c r="N728" t="s">
        <v>5</v>
      </c>
      <c r="O728" t="s">
        <v>5</v>
      </c>
      <c r="P728" t="s">
        <v>5</v>
      </c>
      <c r="Q728" t="s">
        <v>5</v>
      </c>
    </row>
    <row r="729" spans="1:17" x14ac:dyDescent="0.35">
      <c r="A729" t="s">
        <v>1789</v>
      </c>
      <c r="B729" t="s">
        <v>1240</v>
      </c>
      <c r="C729" s="65">
        <v>8151</v>
      </c>
      <c r="D729" s="68">
        <v>39.01</v>
      </c>
      <c r="E729">
        <v>0</v>
      </c>
      <c r="F729">
        <v>0</v>
      </c>
      <c r="G729" s="68">
        <v>15.290000000000001</v>
      </c>
      <c r="H729" t="s">
        <v>5</v>
      </c>
      <c r="I729" t="s">
        <v>5</v>
      </c>
      <c r="J729" t="s">
        <v>5</v>
      </c>
      <c r="K729" t="s">
        <v>5</v>
      </c>
      <c r="L729" t="s">
        <v>5</v>
      </c>
      <c r="M729" t="s">
        <v>5</v>
      </c>
      <c r="N729" t="s">
        <v>5</v>
      </c>
      <c r="O729" t="s">
        <v>5</v>
      </c>
      <c r="P729" t="s">
        <v>5</v>
      </c>
      <c r="Q729" t="s">
        <v>5</v>
      </c>
    </row>
    <row r="730" spans="1:17" x14ac:dyDescent="0.35">
      <c r="A730" t="s">
        <v>1789</v>
      </c>
      <c r="B730" t="s">
        <v>1590</v>
      </c>
      <c r="C730" s="65">
        <v>17820</v>
      </c>
      <c r="D730" s="68">
        <v>42.46</v>
      </c>
      <c r="E730">
        <v>0</v>
      </c>
      <c r="F730">
        <v>0</v>
      </c>
      <c r="G730" s="68">
        <v>12.32</v>
      </c>
      <c r="H730" t="s">
        <v>5</v>
      </c>
      <c r="I730" t="s">
        <v>5</v>
      </c>
      <c r="J730" t="s">
        <v>5</v>
      </c>
      <c r="K730" t="s">
        <v>5</v>
      </c>
      <c r="L730" t="s">
        <v>5</v>
      </c>
      <c r="M730" t="s">
        <v>5</v>
      </c>
      <c r="N730" t="s">
        <v>5</v>
      </c>
      <c r="O730" t="s">
        <v>5</v>
      </c>
      <c r="P730" t="s">
        <v>5</v>
      </c>
      <c r="Q730" t="s">
        <v>5</v>
      </c>
    </row>
    <row r="731" spans="1:17" x14ac:dyDescent="0.35">
      <c r="A731" t="s">
        <v>1789</v>
      </c>
      <c r="B731" t="s">
        <v>6132</v>
      </c>
      <c r="C731" s="65">
        <v>3890</v>
      </c>
      <c r="D731" s="68">
        <v>41.39</v>
      </c>
      <c r="E731">
        <v>0</v>
      </c>
      <c r="F731">
        <v>0</v>
      </c>
      <c r="G731" s="68">
        <v>50.19</v>
      </c>
      <c r="H731" t="s">
        <v>5</v>
      </c>
      <c r="I731" t="s">
        <v>5</v>
      </c>
      <c r="J731" t="s">
        <v>5</v>
      </c>
      <c r="K731" t="s">
        <v>5</v>
      </c>
      <c r="L731" t="s">
        <v>5</v>
      </c>
      <c r="M731" t="s">
        <v>5</v>
      </c>
      <c r="N731" t="s">
        <v>5</v>
      </c>
      <c r="O731" t="s">
        <v>5</v>
      </c>
      <c r="P731" t="s">
        <v>5</v>
      </c>
      <c r="Q731" t="s">
        <v>5</v>
      </c>
    </row>
    <row r="732" spans="1:17" x14ac:dyDescent="0.35">
      <c r="A732" t="s">
        <v>1789</v>
      </c>
      <c r="B732" t="s">
        <v>2018</v>
      </c>
      <c r="C732" s="65">
        <v>6737</v>
      </c>
      <c r="D732" s="68">
        <v>42.34</v>
      </c>
      <c r="E732">
        <v>0</v>
      </c>
      <c r="F732">
        <v>0</v>
      </c>
      <c r="G732" s="68">
        <v>6.69</v>
      </c>
      <c r="H732" t="s">
        <v>5</v>
      </c>
      <c r="I732" t="s">
        <v>5</v>
      </c>
      <c r="J732" t="s">
        <v>5</v>
      </c>
      <c r="K732" t="s">
        <v>5</v>
      </c>
      <c r="L732" t="s">
        <v>5</v>
      </c>
      <c r="M732" t="s">
        <v>5</v>
      </c>
      <c r="N732" t="s">
        <v>5</v>
      </c>
      <c r="O732" t="s">
        <v>5</v>
      </c>
      <c r="P732" t="s">
        <v>5</v>
      </c>
      <c r="Q732" t="s">
        <v>5</v>
      </c>
    </row>
    <row r="733" spans="1:17" x14ac:dyDescent="0.35">
      <c r="A733" t="s">
        <v>1789</v>
      </c>
      <c r="B733" t="s">
        <v>1599</v>
      </c>
      <c r="C733" s="65">
        <v>49032</v>
      </c>
      <c r="D733" s="68">
        <v>43.54</v>
      </c>
      <c r="E733">
        <v>0</v>
      </c>
      <c r="F733">
        <v>0</v>
      </c>
      <c r="G733" s="68">
        <v>20.100000000000001</v>
      </c>
      <c r="H733" t="s">
        <v>5</v>
      </c>
      <c r="I733" t="s">
        <v>5</v>
      </c>
      <c r="J733" t="s">
        <v>5</v>
      </c>
      <c r="K733" t="s">
        <v>5</v>
      </c>
      <c r="L733" t="s">
        <v>5</v>
      </c>
      <c r="M733" t="s">
        <v>5</v>
      </c>
      <c r="N733" t="s">
        <v>5</v>
      </c>
      <c r="O733" t="s">
        <v>5</v>
      </c>
      <c r="P733" t="s">
        <v>5</v>
      </c>
      <c r="Q733" t="s">
        <v>5</v>
      </c>
    </row>
    <row r="734" spans="1:17" x14ac:dyDescent="0.35">
      <c r="A734" t="s">
        <v>1789</v>
      </c>
      <c r="B734" t="s">
        <v>2043</v>
      </c>
      <c r="C734" s="65">
        <v>27437</v>
      </c>
      <c r="D734" s="68">
        <v>41.73</v>
      </c>
      <c r="E734">
        <v>0</v>
      </c>
      <c r="F734">
        <v>0</v>
      </c>
      <c r="G734" s="68">
        <v>34.04</v>
      </c>
      <c r="H734" t="s">
        <v>5</v>
      </c>
      <c r="I734" t="s">
        <v>5</v>
      </c>
      <c r="J734" t="s">
        <v>5</v>
      </c>
      <c r="K734" t="s">
        <v>5</v>
      </c>
      <c r="L734" t="s">
        <v>5</v>
      </c>
      <c r="M734" t="s">
        <v>5</v>
      </c>
      <c r="N734" t="s">
        <v>5</v>
      </c>
      <c r="O734" t="s">
        <v>5</v>
      </c>
      <c r="P734" t="s">
        <v>5</v>
      </c>
      <c r="Q734" t="s">
        <v>5</v>
      </c>
    </row>
    <row r="735" spans="1:17" x14ac:dyDescent="0.35">
      <c r="A735" t="s">
        <v>1789</v>
      </c>
      <c r="B735" t="s">
        <v>1265</v>
      </c>
      <c r="C735" s="65">
        <v>57517</v>
      </c>
      <c r="D735" s="68">
        <v>43.52</v>
      </c>
      <c r="E735">
        <v>0</v>
      </c>
      <c r="F735">
        <v>0</v>
      </c>
      <c r="G735" s="68">
        <v>70.45</v>
      </c>
      <c r="H735" t="s">
        <v>5</v>
      </c>
      <c r="I735" t="s">
        <v>5</v>
      </c>
      <c r="J735" t="s">
        <v>5</v>
      </c>
      <c r="K735" t="s">
        <v>5</v>
      </c>
      <c r="L735" t="s">
        <v>5</v>
      </c>
      <c r="M735" t="s">
        <v>5</v>
      </c>
      <c r="N735" t="s">
        <v>5</v>
      </c>
      <c r="O735" t="s">
        <v>5</v>
      </c>
      <c r="P735" t="s">
        <v>5</v>
      </c>
      <c r="Q735" t="s">
        <v>5</v>
      </c>
    </row>
    <row r="736" spans="1:17" x14ac:dyDescent="0.35">
      <c r="A736" t="s">
        <v>1789</v>
      </c>
      <c r="B736" t="s">
        <v>3180</v>
      </c>
      <c r="C736" s="65">
        <v>9547</v>
      </c>
      <c r="D736" s="68">
        <v>37.909999999999997</v>
      </c>
      <c r="E736">
        <v>0</v>
      </c>
      <c r="F736">
        <v>0</v>
      </c>
      <c r="G736" s="68">
        <v>24.169999999999998</v>
      </c>
      <c r="H736" t="s">
        <v>5</v>
      </c>
      <c r="I736" t="s">
        <v>5</v>
      </c>
      <c r="J736" t="s">
        <v>5</v>
      </c>
      <c r="K736" t="s">
        <v>5</v>
      </c>
      <c r="L736" t="s">
        <v>5</v>
      </c>
      <c r="M736" t="s">
        <v>5</v>
      </c>
      <c r="N736" t="s">
        <v>5</v>
      </c>
      <c r="O736" t="s">
        <v>5</v>
      </c>
      <c r="P736" t="s">
        <v>5</v>
      </c>
      <c r="Q736" t="s">
        <v>5</v>
      </c>
    </row>
    <row r="737" spans="1:17" x14ac:dyDescent="0.35">
      <c r="A737" t="s">
        <v>1789</v>
      </c>
      <c r="B737" t="s">
        <v>37</v>
      </c>
      <c r="C737" s="65">
        <v>37774</v>
      </c>
      <c r="D737" s="68">
        <v>43.69</v>
      </c>
      <c r="E737">
        <v>0</v>
      </c>
      <c r="F737">
        <v>0</v>
      </c>
      <c r="G737" s="68">
        <v>81.08</v>
      </c>
      <c r="H737" t="s">
        <v>5</v>
      </c>
      <c r="I737" t="s">
        <v>5</v>
      </c>
      <c r="J737" t="s">
        <v>5</v>
      </c>
      <c r="K737" t="s">
        <v>5</v>
      </c>
      <c r="L737" t="s">
        <v>5</v>
      </c>
      <c r="M737" t="s">
        <v>5</v>
      </c>
      <c r="N737" t="s">
        <v>5</v>
      </c>
      <c r="O737" t="s">
        <v>5</v>
      </c>
      <c r="P737" t="s">
        <v>5</v>
      </c>
      <c r="Q737" t="s">
        <v>5</v>
      </c>
    </row>
    <row r="738" spans="1:17" x14ac:dyDescent="0.35">
      <c r="A738" t="s">
        <v>1789</v>
      </c>
      <c r="B738" t="s">
        <v>10361</v>
      </c>
      <c r="C738" s="65">
        <v>21776</v>
      </c>
      <c r="D738" s="68">
        <v>44.9</v>
      </c>
      <c r="E738">
        <v>0</v>
      </c>
      <c r="F738">
        <v>0</v>
      </c>
      <c r="G738" s="68">
        <v>10.41</v>
      </c>
      <c r="H738" t="s">
        <v>5</v>
      </c>
      <c r="I738" t="s">
        <v>5</v>
      </c>
      <c r="J738" t="s">
        <v>5</v>
      </c>
      <c r="K738" t="s">
        <v>5</v>
      </c>
      <c r="L738" t="s">
        <v>5</v>
      </c>
      <c r="M738" t="s">
        <v>5</v>
      </c>
      <c r="N738" t="s">
        <v>5</v>
      </c>
      <c r="O738" t="s">
        <v>5</v>
      </c>
      <c r="P738" t="s">
        <v>5</v>
      </c>
      <c r="Q738" t="s">
        <v>5</v>
      </c>
    </row>
    <row r="739" spans="1:17" x14ac:dyDescent="0.35">
      <c r="A739" t="s">
        <v>1789</v>
      </c>
      <c r="B739" t="s">
        <v>2048</v>
      </c>
      <c r="C739" s="65">
        <v>21429</v>
      </c>
      <c r="D739" s="68">
        <v>41.54</v>
      </c>
      <c r="E739">
        <v>0</v>
      </c>
      <c r="F739">
        <v>0</v>
      </c>
      <c r="G739" s="68">
        <v>5.25</v>
      </c>
      <c r="H739" t="s">
        <v>5</v>
      </c>
      <c r="I739" t="s">
        <v>5</v>
      </c>
      <c r="J739" t="s">
        <v>5</v>
      </c>
      <c r="K739" t="s">
        <v>5</v>
      </c>
      <c r="L739" t="s">
        <v>5</v>
      </c>
      <c r="M739" t="s">
        <v>5</v>
      </c>
      <c r="N739" t="s">
        <v>5</v>
      </c>
      <c r="O739" t="s">
        <v>5</v>
      </c>
      <c r="P739" t="s">
        <v>5</v>
      </c>
      <c r="Q739" t="s">
        <v>5</v>
      </c>
    </row>
    <row r="740" spans="1:17" x14ac:dyDescent="0.35">
      <c r="A740" t="s">
        <v>1789</v>
      </c>
      <c r="B740" t="s">
        <v>3183</v>
      </c>
      <c r="C740" s="65">
        <v>12391</v>
      </c>
      <c r="D740" s="68">
        <v>45.66</v>
      </c>
      <c r="E740">
        <v>25</v>
      </c>
      <c r="F740" s="68">
        <v>20.386672000000001</v>
      </c>
      <c r="G740" s="68">
        <v>46.239999999999995</v>
      </c>
      <c r="H740" t="s">
        <v>5</v>
      </c>
      <c r="I740" t="s">
        <v>5</v>
      </c>
      <c r="J740" t="s">
        <v>5</v>
      </c>
      <c r="K740" t="s">
        <v>5</v>
      </c>
      <c r="L740" t="s">
        <v>5</v>
      </c>
      <c r="M740" t="s">
        <v>5</v>
      </c>
      <c r="N740" t="s">
        <v>5</v>
      </c>
      <c r="O740" t="s">
        <v>5</v>
      </c>
      <c r="P740" t="s">
        <v>5</v>
      </c>
      <c r="Q740" t="s">
        <v>5</v>
      </c>
    </row>
    <row r="741" spans="1:17" x14ac:dyDescent="0.35">
      <c r="A741" t="s">
        <v>1789</v>
      </c>
      <c r="B741" t="s">
        <v>2054</v>
      </c>
      <c r="C741" s="65">
        <v>531756</v>
      </c>
      <c r="D741" s="68">
        <v>42.75</v>
      </c>
      <c r="E741">
        <v>9.6199999999999992</v>
      </c>
      <c r="F741" s="68">
        <v>21.049481100000001</v>
      </c>
      <c r="G741" s="68">
        <v>41.69</v>
      </c>
      <c r="H741">
        <v>27.299999999999997</v>
      </c>
      <c r="I741">
        <v>36.4</v>
      </c>
      <c r="J741">
        <v>16.600000000000001</v>
      </c>
      <c r="K741">
        <v>40.400000000000006</v>
      </c>
      <c r="L741">
        <v>20.399999999999999</v>
      </c>
      <c r="M741">
        <v>39</v>
      </c>
      <c r="N741">
        <v>30.5</v>
      </c>
      <c r="O741">
        <v>50.3</v>
      </c>
      <c r="P741">
        <v>37.6</v>
      </c>
      <c r="Q741">
        <v>57.600000000000009</v>
      </c>
    </row>
    <row r="742" spans="1:17" x14ac:dyDescent="0.35">
      <c r="A742" t="s">
        <v>1789</v>
      </c>
      <c r="B742" t="s">
        <v>2056</v>
      </c>
      <c r="C742" s="65">
        <v>109924</v>
      </c>
      <c r="D742" s="68">
        <v>41.81</v>
      </c>
      <c r="E742">
        <v>10</v>
      </c>
      <c r="F742" s="68">
        <v>20.648305329999999</v>
      </c>
      <c r="G742" s="68">
        <v>66.56</v>
      </c>
      <c r="H742" t="s">
        <v>5</v>
      </c>
      <c r="I742" t="s">
        <v>5</v>
      </c>
      <c r="J742" t="s">
        <v>5</v>
      </c>
      <c r="K742" t="s">
        <v>5</v>
      </c>
      <c r="L742" t="s">
        <v>5</v>
      </c>
      <c r="M742" t="s">
        <v>5</v>
      </c>
      <c r="N742" t="s">
        <v>5</v>
      </c>
      <c r="O742" t="s">
        <v>5</v>
      </c>
      <c r="P742" t="s">
        <v>5</v>
      </c>
      <c r="Q742" t="s">
        <v>5</v>
      </c>
    </row>
    <row r="743" spans="1:17" x14ac:dyDescent="0.35">
      <c r="A743" t="s">
        <v>1789</v>
      </c>
      <c r="B743" t="s">
        <v>2059</v>
      </c>
      <c r="C743" s="65">
        <v>127583</v>
      </c>
      <c r="D743" s="68">
        <v>41.82</v>
      </c>
      <c r="E743">
        <v>0</v>
      </c>
      <c r="F743">
        <v>0</v>
      </c>
      <c r="G743" s="68">
        <v>13.98</v>
      </c>
      <c r="H743" t="s">
        <v>5</v>
      </c>
      <c r="I743" t="s">
        <v>5</v>
      </c>
      <c r="J743" t="s">
        <v>5</v>
      </c>
      <c r="K743" t="s">
        <v>5</v>
      </c>
      <c r="L743">
        <v>21.6</v>
      </c>
      <c r="M743">
        <v>50.5</v>
      </c>
      <c r="N743">
        <v>16.5</v>
      </c>
      <c r="O743">
        <v>37</v>
      </c>
      <c r="P743">
        <v>9</v>
      </c>
      <c r="Q743">
        <v>35.799999999999997</v>
      </c>
    </row>
    <row r="744" spans="1:17" x14ac:dyDescent="0.35">
      <c r="A744" t="s">
        <v>1789</v>
      </c>
      <c r="B744" t="s">
        <v>2068</v>
      </c>
      <c r="C744" s="65">
        <v>50052</v>
      </c>
      <c r="D744" s="68">
        <v>43.24</v>
      </c>
      <c r="E744">
        <v>6.25</v>
      </c>
      <c r="F744" s="68">
        <v>20.796949999999999</v>
      </c>
      <c r="G744" s="68">
        <v>64.62</v>
      </c>
      <c r="H744" t="s">
        <v>5</v>
      </c>
      <c r="I744" t="s">
        <v>5</v>
      </c>
      <c r="J744" t="s">
        <v>5</v>
      </c>
      <c r="K744" t="s">
        <v>5</v>
      </c>
      <c r="L744" t="s">
        <v>5</v>
      </c>
      <c r="M744" t="s">
        <v>5</v>
      </c>
      <c r="N744" t="s">
        <v>5</v>
      </c>
      <c r="O744" t="s">
        <v>5</v>
      </c>
      <c r="P744" t="s">
        <v>5</v>
      </c>
      <c r="Q744" t="s">
        <v>5</v>
      </c>
    </row>
    <row r="745" spans="1:17" x14ac:dyDescent="0.35">
      <c r="A745" t="s">
        <v>1789</v>
      </c>
      <c r="B745" t="s">
        <v>401</v>
      </c>
      <c r="C745" s="65">
        <v>699682</v>
      </c>
      <c r="D745" s="68">
        <v>44.04</v>
      </c>
      <c r="E745">
        <v>9.3800000000000008</v>
      </c>
      <c r="F745" s="68">
        <v>21.0123146</v>
      </c>
      <c r="G745" s="68">
        <v>35.130000000000003</v>
      </c>
      <c r="H745">
        <v>25.400000000000002</v>
      </c>
      <c r="I745">
        <v>35.200000000000003</v>
      </c>
      <c r="J745">
        <v>28.099999999999998</v>
      </c>
      <c r="K745">
        <v>45.5</v>
      </c>
      <c r="L745">
        <v>26.3</v>
      </c>
      <c r="M745">
        <v>44.8</v>
      </c>
      <c r="N745">
        <v>24.2</v>
      </c>
      <c r="O745">
        <v>46.3</v>
      </c>
      <c r="P745">
        <v>18.899999999999999</v>
      </c>
      <c r="Q745">
        <v>38.6</v>
      </c>
    </row>
    <row r="746" spans="1:17" x14ac:dyDescent="0.35">
      <c r="A746" t="s">
        <v>1789</v>
      </c>
      <c r="B746" t="s">
        <v>2085</v>
      </c>
      <c r="C746" s="65">
        <v>108998</v>
      </c>
      <c r="D746" s="68">
        <v>41.82</v>
      </c>
      <c r="E746">
        <v>0</v>
      </c>
      <c r="F746">
        <v>0</v>
      </c>
      <c r="G746" s="68">
        <v>43.03</v>
      </c>
      <c r="H746" t="s">
        <v>5</v>
      </c>
      <c r="I746" t="s">
        <v>5</v>
      </c>
      <c r="J746" t="s">
        <v>5</v>
      </c>
      <c r="K746" t="s">
        <v>5</v>
      </c>
      <c r="L746" t="s">
        <v>5</v>
      </c>
      <c r="M746" t="s">
        <v>5</v>
      </c>
      <c r="N746" t="s">
        <v>5</v>
      </c>
      <c r="O746" t="s">
        <v>5</v>
      </c>
      <c r="P746" t="s">
        <v>5</v>
      </c>
      <c r="Q746" t="s">
        <v>5</v>
      </c>
    </row>
    <row r="747" spans="1:17" x14ac:dyDescent="0.35">
      <c r="A747" t="s">
        <v>1789</v>
      </c>
      <c r="B747" t="s">
        <v>3192</v>
      </c>
      <c r="C747" s="65">
        <v>15830</v>
      </c>
      <c r="D747" s="68">
        <v>41.76</v>
      </c>
      <c r="E747">
        <v>0</v>
      </c>
      <c r="F747">
        <v>0</v>
      </c>
      <c r="G747" s="68">
        <v>77.83</v>
      </c>
      <c r="H747" t="s">
        <v>5</v>
      </c>
      <c r="I747" t="s">
        <v>5</v>
      </c>
      <c r="J747" t="s">
        <v>5</v>
      </c>
      <c r="K747" t="s">
        <v>5</v>
      </c>
      <c r="L747" t="s">
        <v>5</v>
      </c>
      <c r="M747" t="s">
        <v>5</v>
      </c>
      <c r="N747" t="s">
        <v>5</v>
      </c>
      <c r="O747" t="s">
        <v>5</v>
      </c>
      <c r="P747" t="s">
        <v>5</v>
      </c>
      <c r="Q747" t="s">
        <v>5</v>
      </c>
    </row>
    <row r="748" spans="1:17" x14ac:dyDescent="0.35">
      <c r="A748" t="s">
        <v>1789</v>
      </c>
      <c r="B748" t="s">
        <v>1289</v>
      </c>
      <c r="C748" s="65">
        <v>34204</v>
      </c>
      <c r="D748" s="68">
        <v>42.99</v>
      </c>
      <c r="E748">
        <v>0</v>
      </c>
      <c r="F748">
        <v>0</v>
      </c>
      <c r="G748" s="68">
        <v>30.099999999999998</v>
      </c>
      <c r="H748" t="s">
        <v>5</v>
      </c>
      <c r="I748" t="s">
        <v>5</v>
      </c>
      <c r="J748" t="s">
        <v>5</v>
      </c>
      <c r="K748" t="s">
        <v>5</v>
      </c>
      <c r="L748" t="s">
        <v>5</v>
      </c>
      <c r="M748" t="s">
        <v>5</v>
      </c>
      <c r="N748" t="s">
        <v>5</v>
      </c>
      <c r="O748" t="s">
        <v>5</v>
      </c>
      <c r="P748" t="s">
        <v>5</v>
      </c>
      <c r="Q748" t="s">
        <v>5</v>
      </c>
    </row>
    <row r="749" spans="1:17" x14ac:dyDescent="0.35">
      <c r="A749" t="s">
        <v>1789</v>
      </c>
      <c r="B749" t="s">
        <v>2104</v>
      </c>
      <c r="C749" s="65">
        <v>35757</v>
      </c>
      <c r="D749" s="68">
        <v>43.37</v>
      </c>
      <c r="E749">
        <v>0</v>
      </c>
      <c r="F749">
        <v>0</v>
      </c>
      <c r="G749" s="68">
        <v>48.41</v>
      </c>
      <c r="H749" t="s">
        <v>5</v>
      </c>
      <c r="I749" t="s">
        <v>5</v>
      </c>
      <c r="J749" t="s">
        <v>5</v>
      </c>
      <c r="K749" t="s">
        <v>5</v>
      </c>
      <c r="L749" t="s">
        <v>5</v>
      </c>
      <c r="M749" t="s">
        <v>5</v>
      </c>
      <c r="N749" t="s">
        <v>5</v>
      </c>
      <c r="O749" t="s">
        <v>5</v>
      </c>
      <c r="P749" t="s">
        <v>5</v>
      </c>
      <c r="Q749" t="s">
        <v>5</v>
      </c>
    </row>
    <row r="750" spans="1:17" x14ac:dyDescent="0.35">
      <c r="A750" t="s">
        <v>1789</v>
      </c>
      <c r="B750" t="s">
        <v>820</v>
      </c>
      <c r="C750" s="65">
        <v>28818</v>
      </c>
      <c r="D750" s="68">
        <v>40.24</v>
      </c>
      <c r="E750">
        <v>0</v>
      </c>
      <c r="F750">
        <v>0</v>
      </c>
      <c r="G750" s="68">
        <v>22.71</v>
      </c>
      <c r="H750" t="s">
        <v>5</v>
      </c>
      <c r="I750" t="s">
        <v>5</v>
      </c>
      <c r="J750" t="s">
        <v>5</v>
      </c>
      <c r="K750" t="s">
        <v>5</v>
      </c>
      <c r="L750" t="s">
        <v>5</v>
      </c>
      <c r="M750" t="s">
        <v>5</v>
      </c>
      <c r="N750" t="s">
        <v>5</v>
      </c>
      <c r="O750" t="s">
        <v>5</v>
      </c>
      <c r="P750" t="s">
        <v>5</v>
      </c>
      <c r="Q750" t="s">
        <v>5</v>
      </c>
    </row>
    <row r="751" spans="1:17" x14ac:dyDescent="0.35">
      <c r="A751" t="s">
        <v>1789</v>
      </c>
      <c r="B751" t="s">
        <v>1632</v>
      </c>
      <c r="C751" s="65">
        <v>104688</v>
      </c>
      <c r="D751" s="68">
        <v>43.93</v>
      </c>
      <c r="E751">
        <v>2.7</v>
      </c>
      <c r="F751" s="68">
        <v>20.267334999999999</v>
      </c>
      <c r="G751" s="68">
        <v>59.709999999999994</v>
      </c>
      <c r="H751" t="s">
        <v>5</v>
      </c>
      <c r="I751" t="s">
        <v>5</v>
      </c>
      <c r="J751" t="s">
        <v>5</v>
      </c>
      <c r="K751" t="s">
        <v>5</v>
      </c>
      <c r="L751" t="s">
        <v>5</v>
      </c>
      <c r="M751" t="s">
        <v>5</v>
      </c>
      <c r="N751" t="s">
        <v>5</v>
      </c>
      <c r="O751" t="s">
        <v>5</v>
      </c>
      <c r="P751" t="s">
        <v>5</v>
      </c>
      <c r="Q751" t="s">
        <v>5</v>
      </c>
    </row>
    <row r="752" spans="1:17" x14ac:dyDescent="0.35">
      <c r="A752" t="s">
        <v>1789</v>
      </c>
      <c r="B752" t="s">
        <v>2119</v>
      </c>
      <c r="C752" s="65">
        <v>45243</v>
      </c>
      <c r="D752" s="68">
        <v>44.07</v>
      </c>
      <c r="E752">
        <v>0</v>
      </c>
      <c r="F752">
        <v>0</v>
      </c>
      <c r="G752" s="68">
        <v>19.869999999999997</v>
      </c>
      <c r="H752" t="s">
        <v>5</v>
      </c>
      <c r="I752" t="s">
        <v>5</v>
      </c>
      <c r="J752" t="s">
        <v>5</v>
      </c>
      <c r="K752" t="s">
        <v>5</v>
      </c>
      <c r="L752" t="s">
        <v>5</v>
      </c>
      <c r="M752" t="s">
        <v>5</v>
      </c>
      <c r="N752" t="s">
        <v>5</v>
      </c>
      <c r="O752" t="s">
        <v>5</v>
      </c>
      <c r="P752" t="s">
        <v>5</v>
      </c>
      <c r="Q752" t="s">
        <v>5</v>
      </c>
    </row>
    <row r="753" spans="1:17" x14ac:dyDescent="0.35">
      <c r="A753" t="s">
        <v>1789</v>
      </c>
      <c r="B753" t="s">
        <v>1300</v>
      </c>
      <c r="C753" s="65">
        <v>264403</v>
      </c>
      <c r="D753" s="68">
        <v>43.52</v>
      </c>
      <c r="E753">
        <v>7.94</v>
      </c>
      <c r="F753" s="68">
        <v>21.305345800000001</v>
      </c>
      <c r="G753" s="68">
        <v>29.65</v>
      </c>
      <c r="H753" t="s">
        <v>5</v>
      </c>
      <c r="I753" t="s">
        <v>5</v>
      </c>
      <c r="J753" t="s">
        <v>5</v>
      </c>
      <c r="K753" t="s">
        <v>5</v>
      </c>
      <c r="L753" t="s">
        <v>5</v>
      </c>
      <c r="M753" t="s">
        <v>5</v>
      </c>
      <c r="N753" t="s">
        <v>5</v>
      </c>
      <c r="O753" t="s">
        <v>5</v>
      </c>
      <c r="P753" t="s">
        <v>5</v>
      </c>
      <c r="Q753" t="s">
        <v>5</v>
      </c>
    </row>
    <row r="754" spans="1:17" x14ac:dyDescent="0.35">
      <c r="A754" t="s">
        <v>1789</v>
      </c>
      <c r="B754" t="s">
        <v>46</v>
      </c>
      <c r="C754" s="65">
        <v>37524</v>
      </c>
      <c r="D754" s="68">
        <v>42.96</v>
      </c>
      <c r="E754">
        <v>33.33</v>
      </c>
      <c r="F754" s="68">
        <v>20.728871999999999</v>
      </c>
      <c r="G754" s="68">
        <v>73.850000000000009</v>
      </c>
      <c r="H754" t="s">
        <v>5</v>
      </c>
      <c r="I754" t="s">
        <v>5</v>
      </c>
      <c r="J754" t="s">
        <v>5</v>
      </c>
      <c r="K754" t="s">
        <v>5</v>
      </c>
      <c r="L754" t="s">
        <v>5</v>
      </c>
      <c r="M754" t="s">
        <v>5</v>
      </c>
      <c r="N754" t="s">
        <v>5</v>
      </c>
      <c r="O754" t="s">
        <v>5</v>
      </c>
      <c r="P754" t="s">
        <v>5</v>
      </c>
      <c r="Q754" t="s">
        <v>5</v>
      </c>
    </row>
    <row r="755" spans="1:17" x14ac:dyDescent="0.35">
      <c r="A755" t="s">
        <v>1789</v>
      </c>
      <c r="B755" t="s">
        <v>2133</v>
      </c>
      <c r="C755" s="65">
        <v>11562</v>
      </c>
      <c r="D755" s="68">
        <v>43.56</v>
      </c>
      <c r="E755">
        <v>0</v>
      </c>
      <c r="F755">
        <v>0</v>
      </c>
      <c r="G755" s="68">
        <v>5.45</v>
      </c>
      <c r="H755" t="s">
        <v>5</v>
      </c>
      <c r="I755" t="s">
        <v>5</v>
      </c>
      <c r="J755" t="s">
        <v>5</v>
      </c>
      <c r="K755" t="s">
        <v>5</v>
      </c>
      <c r="L755" t="s">
        <v>5</v>
      </c>
      <c r="M755" t="s">
        <v>5</v>
      </c>
      <c r="N755" t="s">
        <v>5</v>
      </c>
      <c r="O755" t="s">
        <v>5</v>
      </c>
      <c r="P755" t="s">
        <v>5</v>
      </c>
      <c r="Q755" t="s">
        <v>5</v>
      </c>
    </row>
    <row r="756" spans="1:17" x14ac:dyDescent="0.35">
      <c r="A756" t="s">
        <v>1789</v>
      </c>
      <c r="B756" t="s">
        <v>2138</v>
      </c>
      <c r="C756" s="65">
        <v>13486</v>
      </c>
      <c r="D756" s="68">
        <v>42</v>
      </c>
      <c r="E756">
        <v>0</v>
      </c>
      <c r="F756">
        <v>0</v>
      </c>
      <c r="G756" s="68">
        <v>29.459999999999997</v>
      </c>
      <c r="H756" t="s">
        <v>5</v>
      </c>
      <c r="I756" t="s">
        <v>5</v>
      </c>
      <c r="J756" t="s">
        <v>5</v>
      </c>
      <c r="K756" t="s">
        <v>5</v>
      </c>
      <c r="L756" t="s">
        <v>5</v>
      </c>
      <c r="M756" t="s">
        <v>5</v>
      </c>
      <c r="N756" t="s">
        <v>5</v>
      </c>
      <c r="O756" t="s">
        <v>5</v>
      </c>
      <c r="P756" t="s">
        <v>5</v>
      </c>
      <c r="Q756" t="s">
        <v>5</v>
      </c>
    </row>
    <row r="757" spans="1:17" x14ac:dyDescent="0.35">
      <c r="A757" t="s">
        <v>1789</v>
      </c>
      <c r="B757" t="s">
        <v>2139</v>
      </c>
      <c r="C757" s="65">
        <v>14041</v>
      </c>
      <c r="D757" s="68">
        <v>39.65</v>
      </c>
      <c r="E757">
        <v>50</v>
      </c>
      <c r="F757" s="68">
        <v>20.851034500000001</v>
      </c>
      <c r="G757" s="68">
        <v>75.13</v>
      </c>
      <c r="H757" t="s">
        <v>5</v>
      </c>
      <c r="I757" t="s">
        <v>5</v>
      </c>
      <c r="J757" t="s">
        <v>5</v>
      </c>
      <c r="K757" t="s">
        <v>5</v>
      </c>
      <c r="L757" t="s">
        <v>5</v>
      </c>
      <c r="M757" t="s">
        <v>5</v>
      </c>
      <c r="N757" t="s">
        <v>5</v>
      </c>
      <c r="O757" t="s">
        <v>5</v>
      </c>
      <c r="P757" t="s">
        <v>5</v>
      </c>
      <c r="Q757" t="s">
        <v>5</v>
      </c>
    </row>
    <row r="758" spans="1:17" x14ac:dyDescent="0.35">
      <c r="A758" t="s">
        <v>1789</v>
      </c>
      <c r="B758" t="s">
        <v>2145</v>
      </c>
      <c r="C758" s="65">
        <v>30107</v>
      </c>
      <c r="D758" s="68">
        <v>46.55</v>
      </c>
      <c r="E758">
        <v>0</v>
      </c>
      <c r="F758">
        <v>0</v>
      </c>
      <c r="G758" s="68">
        <v>51.66</v>
      </c>
      <c r="H758" t="s">
        <v>5</v>
      </c>
      <c r="I758" t="s">
        <v>5</v>
      </c>
      <c r="J758" t="s">
        <v>5</v>
      </c>
      <c r="K758" t="s">
        <v>5</v>
      </c>
      <c r="L758" t="s">
        <v>5</v>
      </c>
      <c r="M758" t="s">
        <v>5</v>
      </c>
      <c r="N758" t="s">
        <v>5</v>
      </c>
      <c r="O758" t="s">
        <v>5</v>
      </c>
      <c r="P758" t="s">
        <v>5</v>
      </c>
      <c r="Q758" t="s">
        <v>5</v>
      </c>
    </row>
    <row r="759" spans="1:17" x14ac:dyDescent="0.35">
      <c r="A759" t="s">
        <v>1789</v>
      </c>
      <c r="B759" t="s">
        <v>2147</v>
      </c>
      <c r="C759" s="65">
        <v>307291</v>
      </c>
      <c r="D759" s="68">
        <v>42.54</v>
      </c>
      <c r="E759">
        <v>0</v>
      </c>
      <c r="F759">
        <v>0</v>
      </c>
      <c r="G759" s="68">
        <v>7.01</v>
      </c>
      <c r="H759" t="s">
        <v>5</v>
      </c>
      <c r="I759" t="s">
        <v>5</v>
      </c>
      <c r="J759">
        <v>31.6</v>
      </c>
      <c r="K759">
        <v>50.900000000000006</v>
      </c>
      <c r="L759">
        <v>20.799999999999997</v>
      </c>
      <c r="M759">
        <v>44.4</v>
      </c>
      <c r="N759">
        <v>20.6</v>
      </c>
      <c r="O759">
        <v>45.4</v>
      </c>
      <c r="P759">
        <v>17.599999999999998</v>
      </c>
      <c r="Q759">
        <v>35.299999999999997</v>
      </c>
    </row>
    <row r="760" spans="1:17" x14ac:dyDescent="0.35">
      <c r="A760" t="s">
        <v>1789</v>
      </c>
      <c r="B760" t="s">
        <v>2148</v>
      </c>
      <c r="C760" s="65">
        <v>172164</v>
      </c>
      <c r="D760" s="68">
        <v>43.2</v>
      </c>
      <c r="E760">
        <v>0</v>
      </c>
      <c r="F760">
        <v>0</v>
      </c>
      <c r="G760" s="68">
        <v>19.040000000000003</v>
      </c>
      <c r="H760">
        <v>16.7</v>
      </c>
      <c r="I760">
        <v>33.4</v>
      </c>
      <c r="J760">
        <v>14.3</v>
      </c>
      <c r="K760">
        <v>42.8</v>
      </c>
      <c r="L760">
        <v>29.5</v>
      </c>
      <c r="M760">
        <v>57.400000000000006</v>
      </c>
      <c r="N760">
        <v>20.6</v>
      </c>
      <c r="O760">
        <v>55.2</v>
      </c>
      <c r="P760">
        <v>13.2</v>
      </c>
      <c r="Q760">
        <v>35.799999999999997</v>
      </c>
    </row>
    <row r="761" spans="1:17" x14ac:dyDescent="0.35">
      <c r="A761" t="s">
        <v>1789</v>
      </c>
      <c r="B761" t="s">
        <v>2152</v>
      </c>
      <c r="C761" s="65">
        <v>12261</v>
      </c>
      <c r="D761" s="68">
        <v>42.2</v>
      </c>
      <c r="E761">
        <v>0</v>
      </c>
      <c r="F761">
        <v>0</v>
      </c>
      <c r="G761" s="68">
        <v>4.84</v>
      </c>
      <c r="H761" t="s">
        <v>5</v>
      </c>
      <c r="I761" t="s">
        <v>5</v>
      </c>
      <c r="J761" t="s">
        <v>5</v>
      </c>
      <c r="K761" t="s">
        <v>5</v>
      </c>
      <c r="L761" t="s">
        <v>5</v>
      </c>
      <c r="M761" t="s">
        <v>5</v>
      </c>
      <c r="N761" t="s">
        <v>5</v>
      </c>
      <c r="O761" t="s">
        <v>5</v>
      </c>
      <c r="P761" t="s">
        <v>5</v>
      </c>
      <c r="Q761" t="s">
        <v>5</v>
      </c>
    </row>
    <row r="762" spans="1:17" x14ac:dyDescent="0.35">
      <c r="A762" t="s">
        <v>1789</v>
      </c>
      <c r="B762" t="s">
        <v>2153</v>
      </c>
      <c r="C762" s="65">
        <v>15503</v>
      </c>
      <c r="D762" s="68">
        <v>42.33</v>
      </c>
      <c r="E762">
        <v>0</v>
      </c>
      <c r="F762">
        <v>0</v>
      </c>
      <c r="G762" s="68">
        <v>11.34</v>
      </c>
      <c r="H762" t="s">
        <v>5</v>
      </c>
      <c r="I762" t="s">
        <v>5</v>
      </c>
      <c r="J762" t="s">
        <v>5</v>
      </c>
      <c r="K762" t="s">
        <v>5</v>
      </c>
      <c r="L762" t="s">
        <v>5</v>
      </c>
      <c r="M762" t="s">
        <v>5</v>
      </c>
      <c r="N762" t="s">
        <v>5</v>
      </c>
      <c r="O762" t="s">
        <v>5</v>
      </c>
      <c r="P762" t="s">
        <v>5</v>
      </c>
      <c r="Q762" t="s">
        <v>5</v>
      </c>
    </row>
    <row r="763" spans="1:17" x14ac:dyDescent="0.35">
      <c r="A763" t="s">
        <v>1789</v>
      </c>
      <c r="B763" t="s">
        <v>1326</v>
      </c>
      <c r="C763" s="65">
        <v>34444</v>
      </c>
      <c r="D763" s="68">
        <v>42.24</v>
      </c>
      <c r="E763">
        <v>0</v>
      </c>
      <c r="F763">
        <v>0</v>
      </c>
      <c r="G763" s="68">
        <v>0.16</v>
      </c>
      <c r="H763" t="s">
        <v>5</v>
      </c>
      <c r="I763" t="s">
        <v>5</v>
      </c>
      <c r="J763" t="s">
        <v>5</v>
      </c>
      <c r="K763" t="s">
        <v>5</v>
      </c>
      <c r="L763" t="s">
        <v>5</v>
      </c>
      <c r="M763" t="s">
        <v>5</v>
      </c>
      <c r="N763" t="s">
        <v>5</v>
      </c>
      <c r="O763" t="s">
        <v>5</v>
      </c>
      <c r="P763" t="s">
        <v>5</v>
      </c>
      <c r="Q763" t="s">
        <v>5</v>
      </c>
    </row>
    <row r="764" spans="1:17" x14ac:dyDescent="0.35">
      <c r="A764" t="s">
        <v>1789</v>
      </c>
      <c r="B764" t="s">
        <v>1643</v>
      </c>
      <c r="C764" s="65">
        <v>28598</v>
      </c>
      <c r="D764" s="68">
        <v>42.11</v>
      </c>
      <c r="E764">
        <v>0</v>
      </c>
      <c r="F764">
        <v>0</v>
      </c>
      <c r="G764" s="68">
        <v>39.14</v>
      </c>
      <c r="H764" t="s">
        <v>5</v>
      </c>
      <c r="I764" t="s">
        <v>5</v>
      </c>
      <c r="J764" t="s">
        <v>5</v>
      </c>
      <c r="K764" t="s">
        <v>5</v>
      </c>
      <c r="L764" t="s">
        <v>5</v>
      </c>
      <c r="M764" t="s">
        <v>5</v>
      </c>
      <c r="N764" t="s">
        <v>5</v>
      </c>
      <c r="O764" t="s">
        <v>5</v>
      </c>
      <c r="P764" t="s">
        <v>5</v>
      </c>
      <c r="Q764" t="s">
        <v>5</v>
      </c>
    </row>
    <row r="765" spans="1:17" x14ac:dyDescent="0.35">
      <c r="A765" t="s">
        <v>1789</v>
      </c>
      <c r="B765" t="s">
        <v>838</v>
      </c>
      <c r="C765" s="65">
        <v>34012</v>
      </c>
      <c r="D765" s="68">
        <v>43.08</v>
      </c>
      <c r="E765">
        <v>0</v>
      </c>
      <c r="F765">
        <v>0</v>
      </c>
      <c r="G765" s="68">
        <v>50.449999999999996</v>
      </c>
      <c r="H765" t="s">
        <v>5</v>
      </c>
      <c r="I765" t="s">
        <v>5</v>
      </c>
      <c r="J765" t="s">
        <v>5</v>
      </c>
      <c r="K765" t="s">
        <v>5</v>
      </c>
      <c r="L765" t="s">
        <v>5</v>
      </c>
      <c r="M765" t="s">
        <v>5</v>
      </c>
      <c r="N765" t="s">
        <v>5</v>
      </c>
      <c r="O765" t="s">
        <v>5</v>
      </c>
      <c r="P765" t="s">
        <v>5</v>
      </c>
      <c r="Q765" t="s">
        <v>5</v>
      </c>
    </row>
    <row r="766" spans="1:17" x14ac:dyDescent="0.35">
      <c r="A766" t="s">
        <v>1789</v>
      </c>
      <c r="B766" t="s">
        <v>10360</v>
      </c>
      <c r="C766" s="65">
        <v>14557</v>
      </c>
      <c r="D766" s="68">
        <v>45.29</v>
      </c>
      <c r="E766">
        <v>0</v>
      </c>
      <c r="F766">
        <v>0</v>
      </c>
      <c r="G766" s="68">
        <v>29.49</v>
      </c>
      <c r="H766" t="s">
        <v>5</v>
      </c>
      <c r="I766" t="s">
        <v>5</v>
      </c>
      <c r="J766" t="s">
        <v>5</v>
      </c>
      <c r="K766" t="s">
        <v>5</v>
      </c>
      <c r="L766" t="s">
        <v>5</v>
      </c>
      <c r="M766" t="s">
        <v>5</v>
      </c>
      <c r="N766" t="s">
        <v>5</v>
      </c>
      <c r="O766" t="s">
        <v>5</v>
      </c>
      <c r="P766" t="s">
        <v>5</v>
      </c>
      <c r="Q766" t="s">
        <v>5</v>
      </c>
    </row>
    <row r="767" spans="1:17" x14ac:dyDescent="0.35">
      <c r="A767" t="s">
        <v>1789</v>
      </c>
      <c r="B767" t="s">
        <v>2220</v>
      </c>
      <c r="C767" s="65">
        <v>50793</v>
      </c>
      <c r="D767" s="68">
        <v>42.11</v>
      </c>
      <c r="E767">
        <v>0</v>
      </c>
      <c r="F767">
        <v>0</v>
      </c>
      <c r="G767" s="68">
        <v>29.17</v>
      </c>
      <c r="H767" t="s">
        <v>5</v>
      </c>
      <c r="I767" t="s">
        <v>5</v>
      </c>
      <c r="J767" t="s">
        <v>5</v>
      </c>
      <c r="K767" t="s">
        <v>5</v>
      </c>
      <c r="L767" t="s">
        <v>5</v>
      </c>
      <c r="M767" t="s">
        <v>5</v>
      </c>
      <c r="N767" t="s">
        <v>5</v>
      </c>
      <c r="O767" t="s">
        <v>5</v>
      </c>
      <c r="P767" t="s">
        <v>5</v>
      </c>
      <c r="Q767" t="s">
        <v>5</v>
      </c>
    </row>
    <row r="768" spans="1:17" x14ac:dyDescent="0.35">
      <c r="A768" t="s">
        <v>1789</v>
      </c>
      <c r="B768" t="s">
        <v>2249</v>
      </c>
      <c r="C768" s="65">
        <v>181111</v>
      </c>
      <c r="D768" s="68">
        <v>43.39</v>
      </c>
      <c r="E768">
        <v>2.04</v>
      </c>
      <c r="F768" s="68">
        <v>21.320512999999998</v>
      </c>
      <c r="G768" s="68">
        <v>61.309999999999995</v>
      </c>
      <c r="H768" t="s">
        <v>5</v>
      </c>
      <c r="I768" t="s">
        <v>5</v>
      </c>
      <c r="J768">
        <v>9</v>
      </c>
      <c r="K768">
        <v>31.7</v>
      </c>
      <c r="L768">
        <v>14.4</v>
      </c>
      <c r="M768">
        <v>43.300000000000004</v>
      </c>
      <c r="N768">
        <v>11.6</v>
      </c>
      <c r="O768">
        <v>32.799999999999997</v>
      </c>
      <c r="P768">
        <v>10.199999999999999</v>
      </c>
      <c r="Q768">
        <v>34</v>
      </c>
    </row>
    <row r="769" spans="1:17" x14ac:dyDescent="0.35">
      <c r="A769" t="s">
        <v>1789</v>
      </c>
      <c r="B769" t="s">
        <v>2253</v>
      </c>
      <c r="C769" s="65">
        <v>21092</v>
      </c>
      <c r="D769" s="68">
        <v>44.96</v>
      </c>
      <c r="E769">
        <v>0</v>
      </c>
      <c r="F769">
        <v>0</v>
      </c>
      <c r="G769" s="68">
        <v>64.87</v>
      </c>
      <c r="H769" t="s">
        <v>5</v>
      </c>
      <c r="I769" t="s">
        <v>5</v>
      </c>
      <c r="J769" t="s">
        <v>5</v>
      </c>
      <c r="K769" t="s">
        <v>5</v>
      </c>
      <c r="L769" t="s">
        <v>5</v>
      </c>
      <c r="M769" t="s">
        <v>5</v>
      </c>
      <c r="N769" t="s">
        <v>5</v>
      </c>
      <c r="O769" t="s">
        <v>5</v>
      </c>
      <c r="P769" t="s">
        <v>5</v>
      </c>
      <c r="Q769" t="s">
        <v>5</v>
      </c>
    </row>
    <row r="770" spans="1:17" x14ac:dyDescent="0.35">
      <c r="A770" t="s">
        <v>1789</v>
      </c>
      <c r="B770" t="s">
        <v>2256</v>
      </c>
      <c r="C770" s="65">
        <v>16412</v>
      </c>
      <c r="D770" s="68">
        <v>45.02</v>
      </c>
      <c r="E770">
        <v>0</v>
      </c>
      <c r="F770">
        <v>0</v>
      </c>
      <c r="G770" s="68">
        <v>0.32</v>
      </c>
      <c r="H770" t="s">
        <v>5</v>
      </c>
      <c r="I770" t="s">
        <v>5</v>
      </c>
      <c r="J770" t="s">
        <v>5</v>
      </c>
      <c r="K770" t="s">
        <v>5</v>
      </c>
      <c r="L770" t="s">
        <v>5</v>
      </c>
      <c r="M770" t="s">
        <v>5</v>
      </c>
      <c r="N770" t="s">
        <v>5</v>
      </c>
      <c r="O770" t="s">
        <v>5</v>
      </c>
      <c r="P770" t="s">
        <v>5</v>
      </c>
      <c r="Q770" t="s">
        <v>5</v>
      </c>
    </row>
    <row r="771" spans="1:17" x14ac:dyDescent="0.35">
      <c r="A771" t="s">
        <v>1789</v>
      </c>
      <c r="B771" t="s">
        <v>1662</v>
      </c>
      <c r="C771" s="65">
        <v>15571</v>
      </c>
      <c r="D771" s="68">
        <v>42.54</v>
      </c>
      <c r="E771">
        <v>20</v>
      </c>
      <c r="F771" s="68">
        <v>20.255800000000001</v>
      </c>
      <c r="G771" s="68">
        <v>34.94</v>
      </c>
      <c r="H771" t="s">
        <v>5</v>
      </c>
      <c r="I771" t="s">
        <v>5</v>
      </c>
      <c r="J771" t="s">
        <v>5</v>
      </c>
      <c r="K771" t="s">
        <v>5</v>
      </c>
      <c r="L771" t="s">
        <v>5</v>
      </c>
      <c r="M771" t="s">
        <v>5</v>
      </c>
      <c r="N771" t="s">
        <v>5</v>
      </c>
      <c r="O771" t="s">
        <v>5</v>
      </c>
      <c r="P771" t="s">
        <v>5</v>
      </c>
      <c r="Q771" t="s">
        <v>5</v>
      </c>
    </row>
    <row r="772" spans="1:17" x14ac:dyDescent="0.35">
      <c r="A772" t="s">
        <v>1789</v>
      </c>
      <c r="B772" t="s">
        <v>54</v>
      </c>
      <c r="C772" s="65">
        <v>4177</v>
      </c>
      <c r="D772" s="68">
        <v>40.42</v>
      </c>
      <c r="E772">
        <v>50</v>
      </c>
      <c r="F772" s="68">
        <v>20.299949999999999</v>
      </c>
      <c r="G772" s="68">
        <v>45.45</v>
      </c>
      <c r="H772" t="s">
        <v>5</v>
      </c>
      <c r="I772" t="s">
        <v>5</v>
      </c>
      <c r="J772" t="s">
        <v>5</v>
      </c>
      <c r="K772" t="s">
        <v>5</v>
      </c>
      <c r="L772" t="s">
        <v>5</v>
      </c>
      <c r="M772" t="s">
        <v>5</v>
      </c>
      <c r="N772" t="s">
        <v>5</v>
      </c>
      <c r="O772" t="s">
        <v>5</v>
      </c>
      <c r="P772" t="s">
        <v>5</v>
      </c>
      <c r="Q772" t="s">
        <v>5</v>
      </c>
    </row>
    <row r="773" spans="1:17" x14ac:dyDescent="0.35">
      <c r="A773" t="s">
        <v>1789</v>
      </c>
      <c r="B773" t="s">
        <v>57</v>
      </c>
      <c r="C773" s="65">
        <v>5414</v>
      </c>
      <c r="D773" s="68">
        <v>41.85</v>
      </c>
      <c r="E773">
        <v>100</v>
      </c>
      <c r="F773" s="68">
        <v>21.220562999999999</v>
      </c>
      <c r="G773" s="68">
        <v>69.430000000000007</v>
      </c>
      <c r="H773" t="s">
        <v>5</v>
      </c>
      <c r="I773" t="s">
        <v>5</v>
      </c>
      <c r="J773" t="s">
        <v>5</v>
      </c>
      <c r="K773" t="s">
        <v>5</v>
      </c>
      <c r="L773" t="s">
        <v>5</v>
      </c>
      <c r="M773" t="s">
        <v>5</v>
      </c>
      <c r="N773" t="s">
        <v>5</v>
      </c>
      <c r="O773" t="s">
        <v>5</v>
      </c>
      <c r="P773" t="s">
        <v>5</v>
      </c>
      <c r="Q773" t="s">
        <v>5</v>
      </c>
    </row>
    <row r="774" spans="1:17" x14ac:dyDescent="0.35">
      <c r="A774" t="s">
        <v>1789</v>
      </c>
      <c r="B774" t="s">
        <v>1391</v>
      </c>
      <c r="C774" s="65">
        <v>5720</v>
      </c>
      <c r="D774" s="68">
        <v>40.409999999999997</v>
      </c>
      <c r="E774">
        <v>0</v>
      </c>
      <c r="F774">
        <v>0</v>
      </c>
      <c r="G774" s="68">
        <v>2.77</v>
      </c>
      <c r="H774" t="s">
        <v>5</v>
      </c>
      <c r="I774" t="s">
        <v>5</v>
      </c>
      <c r="J774" t="s">
        <v>5</v>
      </c>
      <c r="K774" t="s">
        <v>5</v>
      </c>
      <c r="L774" t="s">
        <v>5</v>
      </c>
      <c r="M774" t="s">
        <v>5</v>
      </c>
      <c r="N774" t="s">
        <v>5</v>
      </c>
      <c r="O774" t="s">
        <v>5</v>
      </c>
      <c r="P774" t="s">
        <v>5</v>
      </c>
      <c r="Q774" t="s">
        <v>5</v>
      </c>
    </row>
    <row r="775" spans="1:17" x14ac:dyDescent="0.35">
      <c r="A775" t="s">
        <v>1789</v>
      </c>
      <c r="B775" t="s">
        <v>1668</v>
      </c>
      <c r="C775" s="65">
        <v>31973</v>
      </c>
      <c r="D775" s="68">
        <v>41.73</v>
      </c>
      <c r="E775">
        <v>0</v>
      </c>
      <c r="F775">
        <v>0</v>
      </c>
      <c r="G775" s="68">
        <v>45.67</v>
      </c>
      <c r="H775" t="s">
        <v>5</v>
      </c>
      <c r="I775" t="s">
        <v>5</v>
      </c>
      <c r="J775" t="s">
        <v>5</v>
      </c>
      <c r="K775" t="s">
        <v>5</v>
      </c>
      <c r="L775" t="s">
        <v>5</v>
      </c>
      <c r="M775" t="s">
        <v>5</v>
      </c>
      <c r="N775" t="s">
        <v>5</v>
      </c>
      <c r="O775" t="s">
        <v>5</v>
      </c>
      <c r="P775" t="s">
        <v>5</v>
      </c>
      <c r="Q775" t="s">
        <v>5</v>
      </c>
    </row>
    <row r="776" spans="1:17" x14ac:dyDescent="0.35">
      <c r="A776" t="s">
        <v>1789</v>
      </c>
      <c r="B776" t="s">
        <v>4858</v>
      </c>
      <c r="C776" s="65">
        <v>15677</v>
      </c>
      <c r="D776" s="68">
        <v>44.03</v>
      </c>
      <c r="E776">
        <v>20</v>
      </c>
      <c r="F776" s="68">
        <v>20.598703</v>
      </c>
      <c r="G776" s="68">
        <v>41.05</v>
      </c>
      <c r="H776" t="s">
        <v>5</v>
      </c>
      <c r="I776" t="s">
        <v>5</v>
      </c>
      <c r="J776" t="s">
        <v>5</v>
      </c>
      <c r="K776" t="s">
        <v>5</v>
      </c>
      <c r="L776" t="s">
        <v>5</v>
      </c>
      <c r="M776" t="s">
        <v>5</v>
      </c>
      <c r="N776" t="s">
        <v>5</v>
      </c>
      <c r="O776" t="s">
        <v>5</v>
      </c>
      <c r="P776" t="s">
        <v>5</v>
      </c>
      <c r="Q776" t="s">
        <v>5</v>
      </c>
    </row>
    <row r="777" spans="1:17" x14ac:dyDescent="0.35">
      <c r="A777" t="s">
        <v>1789</v>
      </c>
      <c r="B777" t="s">
        <v>10359</v>
      </c>
      <c r="C777" s="65">
        <v>142801</v>
      </c>
      <c r="D777" s="68">
        <v>42.72</v>
      </c>
      <c r="E777">
        <v>0</v>
      </c>
      <c r="F777">
        <v>0</v>
      </c>
      <c r="G777" s="68">
        <v>71.37</v>
      </c>
      <c r="H777" t="s">
        <v>5</v>
      </c>
      <c r="I777" t="s">
        <v>5</v>
      </c>
      <c r="J777" t="s">
        <v>5</v>
      </c>
      <c r="K777" t="s">
        <v>5</v>
      </c>
      <c r="L777" t="s">
        <v>5</v>
      </c>
      <c r="M777" t="s">
        <v>5</v>
      </c>
      <c r="N777" t="s">
        <v>5</v>
      </c>
      <c r="O777" t="s">
        <v>5</v>
      </c>
      <c r="P777" t="s">
        <v>5</v>
      </c>
      <c r="Q777" t="s">
        <v>5</v>
      </c>
    </row>
    <row r="778" spans="1:17" x14ac:dyDescent="0.35">
      <c r="A778" t="s">
        <v>1789</v>
      </c>
      <c r="B778" t="s">
        <v>60</v>
      </c>
      <c r="C778" s="65">
        <v>23735</v>
      </c>
      <c r="D778" s="68">
        <v>43.7</v>
      </c>
      <c r="E778">
        <v>0</v>
      </c>
      <c r="F778">
        <v>0</v>
      </c>
      <c r="G778" s="68">
        <v>86.37</v>
      </c>
      <c r="H778" t="s">
        <v>5</v>
      </c>
      <c r="I778" t="s">
        <v>5</v>
      </c>
      <c r="J778" t="s">
        <v>5</v>
      </c>
      <c r="K778" t="s">
        <v>5</v>
      </c>
      <c r="L778" t="s">
        <v>5</v>
      </c>
      <c r="M778" t="s">
        <v>5</v>
      </c>
      <c r="N778" t="s">
        <v>5</v>
      </c>
      <c r="O778" t="s">
        <v>5</v>
      </c>
      <c r="P778" t="s">
        <v>5</v>
      </c>
      <c r="Q778" t="s">
        <v>5</v>
      </c>
    </row>
    <row r="779" spans="1:17" x14ac:dyDescent="0.35">
      <c r="A779" t="s">
        <v>1789</v>
      </c>
      <c r="B779" t="s">
        <v>2304</v>
      </c>
      <c r="C779" s="65">
        <v>195963</v>
      </c>
      <c r="D779" s="68">
        <v>42.54</v>
      </c>
      <c r="E779">
        <v>0</v>
      </c>
      <c r="F779">
        <v>0</v>
      </c>
      <c r="G779" s="68">
        <v>43.57</v>
      </c>
      <c r="H779" t="s">
        <v>5</v>
      </c>
      <c r="I779" t="s">
        <v>5</v>
      </c>
      <c r="J779" t="s">
        <v>5</v>
      </c>
      <c r="K779" t="s">
        <v>5</v>
      </c>
      <c r="L779" t="s">
        <v>5</v>
      </c>
      <c r="M779" t="s">
        <v>5</v>
      </c>
      <c r="N779" t="s">
        <v>5</v>
      </c>
      <c r="O779" t="s">
        <v>5</v>
      </c>
      <c r="P779" t="s">
        <v>5</v>
      </c>
      <c r="Q779" t="s">
        <v>5</v>
      </c>
    </row>
    <row r="780" spans="1:17" x14ac:dyDescent="0.35">
      <c r="A780" t="s">
        <v>1789</v>
      </c>
      <c r="B780" t="s">
        <v>9959</v>
      </c>
      <c r="C780" s="65">
        <v>6897</v>
      </c>
      <c r="D780" s="68">
        <v>37.99</v>
      </c>
      <c r="E780">
        <v>0</v>
      </c>
      <c r="F780">
        <v>0</v>
      </c>
      <c r="G780" s="68">
        <v>57.07</v>
      </c>
      <c r="H780" t="s">
        <v>5</v>
      </c>
      <c r="I780" t="s">
        <v>5</v>
      </c>
      <c r="J780" t="s">
        <v>5</v>
      </c>
      <c r="K780" t="s">
        <v>5</v>
      </c>
      <c r="L780" t="s">
        <v>5</v>
      </c>
      <c r="M780" t="s">
        <v>5</v>
      </c>
      <c r="N780" t="s">
        <v>5</v>
      </c>
      <c r="O780" t="s">
        <v>5</v>
      </c>
      <c r="P780" t="s">
        <v>5</v>
      </c>
      <c r="Q780" t="s">
        <v>5</v>
      </c>
    </row>
    <row r="781" spans="1:17" x14ac:dyDescent="0.35">
      <c r="A781" t="s">
        <v>1789</v>
      </c>
      <c r="B781" t="s">
        <v>3233</v>
      </c>
      <c r="C781" s="65">
        <v>4982</v>
      </c>
      <c r="D781" s="68">
        <v>43.49</v>
      </c>
      <c r="E781">
        <v>0</v>
      </c>
      <c r="F781">
        <v>0</v>
      </c>
      <c r="G781" s="68">
        <v>13.54</v>
      </c>
      <c r="H781" t="s">
        <v>5</v>
      </c>
      <c r="I781" t="s">
        <v>5</v>
      </c>
      <c r="J781" t="s">
        <v>5</v>
      </c>
      <c r="K781" t="s">
        <v>5</v>
      </c>
      <c r="L781" t="s">
        <v>5</v>
      </c>
      <c r="M781" t="s">
        <v>5</v>
      </c>
      <c r="N781" t="s">
        <v>5</v>
      </c>
      <c r="O781" t="s">
        <v>5</v>
      </c>
      <c r="P781" t="s">
        <v>5</v>
      </c>
      <c r="Q781" t="s">
        <v>5</v>
      </c>
    </row>
    <row r="782" spans="1:17" x14ac:dyDescent="0.35">
      <c r="A782" t="s">
        <v>1789</v>
      </c>
      <c r="B782" t="s">
        <v>2314</v>
      </c>
      <c r="C782" s="65">
        <v>21623</v>
      </c>
      <c r="D782" s="68">
        <v>41.62</v>
      </c>
      <c r="E782">
        <v>0</v>
      </c>
      <c r="F782">
        <v>0</v>
      </c>
      <c r="G782" s="68">
        <v>8.5</v>
      </c>
      <c r="H782" t="s">
        <v>5</v>
      </c>
      <c r="I782" t="s">
        <v>5</v>
      </c>
      <c r="J782" t="s">
        <v>5</v>
      </c>
      <c r="K782" t="s">
        <v>5</v>
      </c>
      <c r="L782" t="s">
        <v>5</v>
      </c>
      <c r="M782" t="s">
        <v>5</v>
      </c>
      <c r="N782" t="s">
        <v>5</v>
      </c>
      <c r="O782" t="s">
        <v>5</v>
      </c>
      <c r="P782" t="s">
        <v>5</v>
      </c>
      <c r="Q782" t="s">
        <v>5</v>
      </c>
    </row>
    <row r="783" spans="1:17" x14ac:dyDescent="0.35">
      <c r="A783" t="s">
        <v>1789</v>
      </c>
      <c r="B783" t="s">
        <v>2338</v>
      </c>
      <c r="C783" s="65">
        <v>261186</v>
      </c>
      <c r="D783" s="68">
        <v>43.73</v>
      </c>
      <c r="E783">
        <v>19.12</v>
      </c>
      <c r="F783" s="68">
        <v>21.423393999999998</v>
      </c>
      <c r="G783" s="68">
        <v>52.290000000000006</v>
      </c>
      <c r="H783" t="s">
        <v>5</v>
      </c>
      <c r="I783" t="s">
        <v>5</v>
      </c>
      <c r="J783" t="s">
        <v>5</v>
      </c>
      <c r="K783" t="s">
        <v>5</v>
      </c>
      <c r="L783" t="s">
        <v>5</v>
      </c>
      <c r="M783" t="s">
        <v>5</v>
      </c>
      <c r="N783" t="s">
        <v>5</v>
      </c>
      <c r="O783" t="s">
        <v>5</v>
      </c>
      <c r="P783" t="s">
        <v>5</v>
      </c>
      <c r="Q783" t="s">
        <v>5</v>
      </c>
    </row>
    <row r="784" spans="1:17" x14ac:dyDescent="0.35">
      <c r="A784" t="s">
        <v>1789</v>
      </c>
      <c r="B784" t="s">
        <v>4880</v>
      </c>
      <c r="C784" s="65">
        <v>5393</v>
      </c>
      <c r="D784" s="68">
        <v>44.84</v>
      </c>
      <c r="E784">
        <v>0</v>
      </c>
      <c r="F784">
        <v>0</v>
      </c>
      <c r="G784" s="68">
        <v>6.34</v>
      </c>
      <c r="H784" t="s">
        <v>5</v>
      </c>
      <c r="I784" t="s">
        <v>5</v>
      </c>
      <c r="J784" t="s">
        <v>5</v>
      </c>
      <c r="K784" t="s">
        <v>5</v>
      </c>
      <c r="L784" t="s">
        <v>5</v>
      </c>
      <c r="M784" t="s">
        <v>5</v>
      </c>
      <c r="N784" t="s">
        <v>5</v>
      </c>
      <c r="O784" t="s">
        <v>5</v>
      </c>
      <c r="P784" t="s">
        <v>5</v>
      </c>
      <c r="Q784" t="s">
        <v>5</v>
      </c>
    </row>
    <row r="785" spans="1:17" x14ac:dyDescent="0.35">
      <c r="A785" t="s">
        <v>1789</v>
      </c>
      <c r="B785" t="s">
        <v>2343</v>
      </c>
      <c r="C785" s="65">
        <v>44683</v>
      </c>
      <c r="D785" s="68">
        <v>41.85</v>
      </c>
      <c r="E785">
        <v>0</v>
      </c>
      <c r="F785">
        <v>0</v>
      </c>
      <c r="G785" s="68">
        <v>50</v>
      </c>
      <c r="H785" t="s">
        <v>5</v>
      </c>
      <c r="I785" t="s">
        <v>5</v>
      </c>
      <c r="J785">
        <v>28.6</v>
      </c>
      <c r="K785">
        <v>57.1</v>
      </c>
      <c r="L785">
        <v>24.1</v>
      </c>
      <c r="M785">
        <v>55.2</v>
      </c>
      <c r="N785">
        <v>28.4</v>
      </c>
      <c r="O785">
        <v>58.3</v>
      </c>
      <c r="P785">
        <v>13.1</v>
      </c>
      <c r="Q785">
        <v>42.099999999999994</v>
      </c>
    </row>
    <row r="786" spans="1:17" x14ac:dyDescent="0.35">
      <c r="A786" t="s">
        <v>1789</v>
      </c>
      <c r="B786" t="s">
        <v>2363</v>
      </c>
      <c r="C786" s="65">
        <v>132524</v>
      </c>
      <c r="D786" s="68">
        <v>42.14</v>
      </c>
      <c r="E786">
        <v>0</v>
      </c>
      <c r="F786">
        <v>0</v>
      </c>
      <c r="G786" s="68">
        <v>10.7</v>
      </c>
      <c r="H786" t="s">
        <v>5</v>
      </c>
      <c r="I786" t="s">
        <v>5</v>
      </c>
      <c r="J786" t="s">
        <v>5</v>
      </c>
      <c r="K786" t="s">
        <v>5</v>
      </c>
      <c r="L786" t="s">
        <v>5</v>
      </c>
      <c r="M786" t="s">
        <v>5</v>
      </c>
      <c r="N786" t="s">
        <v>5</v>
      </c>
      <c r="O786" t="s">
        <v>5</v>
      </c>
      <c r="P786" t="s">
        <v>5</v>
      </c>
      <c r="Q786" t="s">
        <v>5</v>
      </c>
    </row>
    <row r="787" spans="1:17" x14ac:dyDescent="0.35">
      <c r="A787" t="s">
        <v>1789</v>
      </c>
      <c r="B787" t="s">
        <v>1438</v>
      </c>
      <c r="C787" s="65">
        <v>16829</v>
      </c>
      <c r="D787" s="68">
        <v>38.93</v>
      </c>
      <c r="E787">
        <v>0</v>
      </c>
      <c r="F787">
        <v>0</v>
      </c>
      <c r="G787" s="68">
        <v>68.44</v>
      </c>
      <c r="H787" t="s">
        <v>5</v>
      </c>
      <c r="I787" t="s">
        <v>5</v>
      </c>
      <c r="J787" t="s">
        <v>5</v>
      </c>
      <c r="K787" t="s">
        <v>5</v>
      </c>
      <c r="L787" t="s">
        <v>5</v>
      </c>
      <c r="M787" t="s">
        <v>5</v>
      </c>
      <c r="N787" t="s">
        <v>5</v>
      </c>
      <c r="O787" t="s">
        <v>5</v>
      </c>
      <c r="P787" t="s">
        <v>5</v>
      </c>
      <c r="Q787" t="s">
        <v>5</v>
      </c>
    </row>
    <row r="788" spans="1:17" x14ac:dyDescent="0.35">
      <c r="A788" t="s">
        <v>1789</v>
      </c>
      <c r="B788" t="s">
        <v>10358</v>
      </c>
      <c r="C788" s="65">
        <v>76704</v>
      </c>
      <c r="D788" s="68">
        <v>41.39</v>
      </c>
      <c r="E788">
        <v>0</v>
      </c>
      <c r="F788">
        <v>0</v>
      </c>
      <c r="G788" s="68">
        <v>81.31</v>
      </c>
      <c r="H788" t="s">
        <v>5</v>
      </c>
      <c r="I788" t="s">
        <v>5</v>
      </c>
      <c r="J788" t="s">
        <v>5</v>
      </c>
      <c r="K788" t="s">
        <v>5</v>
      </c>
      <c r="L788" t="s">
        <v>5</v>
      </c>
      <c r="M788" t="s">
        <v>5</v>
      </c>
      <c r="N788" t="s">
        <v>5</v>
      </c>
      <c r="O788" t="s">
        <v>5</v>
      </c>
      <c r="P788" t="s">
        <v>5</v>
      </c>
      <c r="Q788" t="s">
        <v>5</v>
      </c>
    </row>
    <row r="789" spans="1:17" x14ac:dyDescent="0.35">
      <c r="A789" t="s">
        <v>1789</v>
      </c>
      <c r="B789" t="s">
        <v>10336</v>
      </c>
      <c r="C789" s="65">
        <v>11390</v>
      </c>
      <c r="D789" s="68">
        <v>42.97</v>
      </c>
      <c r="E789">
        <v>0</v>
      </c>
      <c r="F789">
        <v>0</v>
      </c>
      <c r="G789" s="68">
        <v>32.07</v>
      </c>
      <c r="H789" t="s">
        <v>5</v>
      </c>
      <c r="I789" t="s">
        <v>5</v>
      </c>
      <c r="J789" t="s">
        <v>5</v>
      </c>
      <c r="K789" t="s">
        <v>5</v>
      </c>
      <c r="L789" t="s">
        <v>5</v>
      </c>
      <c r="M789" t="s">
        <v>5</v>
      </c>
      <c r="N789" t="s">
        <v>5</v>
      </c>
      <c r="O789" t="s">
        <v>5</v>
      </c>
      <c r="P789" t="s">
        <v>5</v>
      </c>
      <c r="Q789" t="s">
        <v>5</v>
      </c>
    </row>
    <row r="790" spans="1:17" x14ac:dyDescent="0.35">
      <c r="A790" t="s">
        <v>1789</v>
      </c>
      <c r="B790" t="s">
        <v>2392</v>
      </c>
      <c r="C790" s="65">
        <v>16981</v>
      </c>
      <c r="D790" s="68">
        <v>42.6</v>
      </c>
      <c r="E790">
        <v>0</v>
      </c>
      <c r="F790">
        <v>0</v>
      </c>
      <c r="G790" s="68">
        <v>60.73</v>
      </c>
      <c r="H790" t="s">
        <v>5</v>
      </c>
      <c r="I790" t="s">
        <v>5</v>
      </c>
      <c r="J790" t="s">
        <v>5</v>
      </c>
      <c r="K790" t="s">
        <v>5</v>
      </c>
      <c r="L790" t="s">
        <v>5</v>
      </c>
      <c r="M790" t="s">
        <v>5</v>
      </c>
      <c r="N790" t="s">
        <v>5</v>
      </c>
      <c r="O790" t="s">
        <v>5</v>
      </c>
      <c r="P790" t="s">
        <v>5</v>
      </c>
      <c r="Q790" t="s">
        <v>5</v>
      </c>
    </row>
    <row r="791" spans="1:17" x14ac:dyDescent="0.35">
      <c r="A791" t="s">
        <v>1789</v>
      </c>
      <c r="B791" t="s">
        <v>1446</v>
      </c>
      <c r="C791" s="65">
        <v>13967</v>
      </c>
      <c r="D791" s="68">
        <v>44.29</v>
      </c>
      <c r="E791">
        <v>0</v>
      </c>
      <c r="F791">
        <v>0</v>
      </c>
      <c r="G791" s="68">
        <v>6.5299999999999994</v>
      </c>
      <c r="H791" t="s">
        <v>5</v>
      </c>
      <c r="I791" t="s">
        <v>5</v>
      </c>
      <c r="J791" t="s">
        <v>5</v>
      </c>
      <c r="K791" t="s">
        <v>5</v>
      </c>
      <c r="L791" t="s">
        <v>5</v>
      </c>
      <c r="M791" t="s">
        <v>5</v>
      </c>
      <c r="N791" t="s">
        <v>5</v>
      </c>
      <c r="O791" t="s">
        <v>5</v>
      </c>
      <c r="P791" t="s">
        <v>5</v>
      </c>
      <c r="Q791" t="s">
        <v>5</v>
      </c>
    </row>
    <row r="792" spans="1:17" x14ac:dyDescent="0.35">
      <c r="A792" t="s">
        <v>1789</v>
      </c>
      <c r="B792" t="s">
        <v>3080</v>
      </c>
      <c r="C792" s="65">
        <v>16309</v>
      </c>
      <c r="D792" s="68">
        <v>42.31</v>
      </c>
      <c r="E792">
        <v>0</v>
      </c>
      <c r="F792">
        <v>0</v>
      </c>
      <c r="G792" s="68">
        <v>43.309999999999995</v>
      </c>
      <c r="H792" t="s">
        <v>5</v>
      </c>
      <c r="I792" t="s">
        <v>5</v>
      </c>
      <c r="J792" t="s">
        <v>5</v>
      </c>
      <c r="K792" t="s">
        <v>5</v>
      </c>
      <c r="L792" t="s">
        <v>5</v>
      </c>
      <c r="M792" t="s">
        <v>5</v>
      </c>
      <c r="N792" t="s">
        <v>5</v>
      </c>
      <c r="O792" t="s">
        <v>5</v>
      </c>
      <c r="P792" t="s">
        <v>5</v>
      </c>
      <c r="Q792" t="s">
        <v>5</v>
      </c>
    </row>
    <row r="793" spans="1:17" x14ac:dyDescent="0.35">
      <c r="A793" t="s">
        <v>1789</v>
      </c>
      <c r="B793" t="s">
        <v>71</v>
      </c>
      <c r="C793" s="65">
        <v>13712</v>
      </c>
      <c r="D793" s="68">
        <v>41.36</v>
      </c>
      <c r="E793">
        <v>0</v>
      </c>
      <c r="F793">
        <v>0</v>
      </c>
      <c r="G793" s="68">
        <v>53.82</v>
      </c>
      <c r="H793" t="s">
        <v>5</v>
      </c>
      <c r="I793" t="s">
        <v>5</v>
      </c>
      <c r="J793" t="s">
        <v>5</v>
      </c>
      <c r="K793" t="s">
        <v>5</v>
      </c>
      <c r="L793" t="s">
        <v>5</v>
      </c>
      <c r="M793" t="s">
        <v>5</v>
      </c>
      <c r="N793" t="s">
        <v>5</v>
      </c>
      <c r="O793" t="s">
        <v>5</v>
      </c>
      <c r="P793" t="s">
        <v>5</v>
      </c>
      <c r="Q793" t="s">
        <v>5</v>
      </c>
    </row>
    <row r="794" spans="1:17" x14ac:dyDescent="0.35">
      <c r="A794" t="s">
        <v>1789</v>
      </c>
      <c r="B794" t="s">
        <v>2416</v>
      </c>
      <c r="C794" s="65">
        <v>55583</v>
      </c>
      <c r="D794" s="68">
        <v>42.38</v>
      </c>
      <c r="E794">
        <v>0</v>
      </c>
      <c r="F794">
        <v>0</v>
      </c>
      <c r="G794" s="68">
        <v>32.83</v>
      </c>
      <c r="H794" t="s">
        <v>5</v>
      </c>
      <c r="I794" t="s">
        <v>5</v>
      </c>
      <c r="J794" t="s">
        <v>5</v>
      </c>
      <c r="K794" t="s">
        <v>5</v>
      </c>
      <c r="L794" t="s">
        <v>5</v>
      </c>
      <c r="M794" t="s">
        <v>5</v>
      </c>
      <c r="N794" t="s">
        <v>5</v>
      </c>
      <c r="O794" t="s">
        <v>5</v>
      </c>
      <c r="P794" t="s">
        <v>5</v>
      </c>
      <c r="Q794" t="s">
        <v>5</v>
      </c>
    </row>
    <row r="795" spans="1:17" x14ac:dyDescent="0.35">
      <c r="A795" t="s">
        <v>1789</v>
      </c>
      <c r="B795" t="s">
        <v>2417</v>
      </c>
      <c r="C795" s="65">
        <v>689704</v>
      </c>
      <c r="D795" s="68">
        <v>42.14</v>
      </c>
      <c r="E795">
        <v>5.81</v>
      </c>
      <c r="F795" s="68">
        <v>21.3658897</v>
      </c>
      <c r="G795" s="68">
        <v>20.22</v>
      </c>
      <c r="H795">
        <v>15.4</v>
      </c>
      <c r="I795">
        <v>38.5</v>
      </c>
      <c r="J795">
        <v>21.7</v>
      </c>
      <c r="K795">
        <v>41.7</v>
      </c>
      <c r="L795">
        <v>23</v>
      </c>
      <c r="M795">
        <v>45</v>
      </c>
      <c r="N795">
        <v>20.8</v>
      </c>
      <c r="O795">
        <v>42.900000000000006</v>
      </c>
      <c r="P795">
        <v>19.2</v>
      </c>
      <c r="Q795">
        <v>39.4</v>
      </c>
    </row>
    <row r="796" spans="1:17" x14ac:dyDescent="0.35">
      <c r="A796" t="s">
        <v>1789</v>
      </c>
      <c r="B796" t="s">
        <v>2418</v>
      </c>
      <c r="C796" s="65">
        <v>66929</v>
      </c>
      <c r="D796" s="68">
        <v>41.33</v>
      </c>
      <c r="E796">
        <v>0</v>
      </c>
      <c r="F796">
        <v>0</v>
      </c>
      <c r="G796" s="68">
        <v>48.06</v>
      </c>
      <c r="H796" t="s">
        <v>5</v>
      </c>
      <c r="I796" t="s">
        <v>5</v>
      </c>
      <c r="J796" t="s">
        <v>5</v>
      </c>
      <c r="K796" t="s">
        <v>5</v>
      </c>
      <c r="L796" t="s">
        <v>5</v>
      </c>
      <c r="M796" t="s">
        <v>5</v>
      </c>
      <c r="N796" t="s">
        <v>5</v>
      </c>
      <c r="O796" t="s">
        <v>5</v>
      </c>
      <c r="P796" t="s">
        <v>5</v>
      </c>
      <c r="Q796" t="s">
        <v>5</v>
      </c>
    </row>
    <row r="797" spans="1:17" x14ac:dyDescent="0.35">
      <c r="A797" t="s">
        <v>1789</v>
      </c>
      <c r="B797" t="s">
        <v>2424</v>
      </c>
      <c r="C797" s="65">
        <v>283635</v>
      </c>
      <c r="D797" s="68">
        <v>42.04</v>
      </c>
      <c r="E797">
        <v>30</v>
      </c>
      <c r="F797" s="68">
        <v>21.530348539999999</v>
      </c>
      <c r="G797" s="68">
        <v>72.040000000000006</v>
      </c>
      <c r="H797">
        <v>36.4</v>
      </c>
      <c r="I797">
        <v>63.7</v>
      </c>
      <c r="J797">
        <v>28.599999999999998</v>
      </c>
      <c r="K797">
        <v>45.8</v>
      </c>
      <c r="L797">
        <v>22.4</v>
      </c>
      <c r="M797">
        <v>48.400000000000006</v>
      </c>
      <c r="N797">
        <v>26.5</v>
      </c>
      <c r="O797">
        <v>53.8</v>
      </c>
      <c r="P797">
        <v>38.4</v>
      </c>
      <c r="Q797">
        <v>63.2</v>
      </c>
    </row>
    <row r="798" spans="1:17" x14ac:dyDescent="0.35">
      <c r="A798" t="s">
        <v>1789</v>
      </c>
      <c r="B798" t="s">
        <v>2432</v>
      </c>
      <c r="C798" s="65">
        <v>38503</v>
      </c>
      <c r="D798" s="68">
        <v>44.26</v>
      </c>
      <c r="E798">
        <v>0</v>
      </c>
      <c r="F798">
        <v>0</v>
      </c>
      <c r="G798" s="68">
        <v>1.8800000000000001</v>
      </c>
      <c r="H798" t="s">
        <v>5</v>
      </c>
      <c r="I798" t="s">
        <v>5</v>
      </c>
      <c r="J798" t="s">
        <v>5</v>
      </c>
      <c r="K798" t="s">
        <v>5</v>
      </c>
      <c r="L798" t="s">
        <v>5</v>
      </c>
      <c r="M798" t="s">
        <v>5</v>
      </c>
      <c r="N798" t="s">
        <v>5</v>
      </c>
      <c r="O798" t="s">
        <v>5</v>
      </c>
      <c r="P798" t="s">
        <v>5</v>
      </c>
      <c r="Q798" t="s">
        <v>5</v>
      </c>
    </row>
    <row r="799" spans="1:17" x14ac:dyDescent="0.35">
      <c r="A799" t="s">
        <v>9410</v>
      </c>
      <c r="B799" t="s">
        <v>703</v>
      </c>
      <c r="C799" s="65">
        <v>35544</v>
      </c>
      <c r="D799" s="68">
        <v>41.93</v>
      </c>
      <c r="E799">
        <v>0</v>
      </c>
      <c r="F799">
        <v>0</v>
      </c>
      <c r="G799" s="68">
        <v>59.040000000000006</v>
      </c>
      <c r="H799" t="s">
        <v>5</v>
      </c>
      <c r="I799" t="s">
        <v>5</v>
      </c>
      <c r="J799" t="s">
        <v>5</v>
      </c>
      <c r="K799" t="s">
        <v>5</v>
      </c>
      <c r="L799" t="s">
        <v>5</v>
      </c>
      <c r="M799" t="s">
        <v>5</v>
      </c>
      <c r="N799" t="s">
        <v>5</v>
      </c>
      <c r="O799" t="s">
        <v>5</v>
      </c>
      <c r="P799" t="s">
        <v>5</v>
      </c>
      <c r="Q799" t="s">
        <v>5</v>
      </c>
    </row>
    <row r="800" spans="1:17" x14ac:dyDescent="0.35">
      <c r="A800" t="s">
        <v>9410</v>
      </c>
      <c r="B800" t="s">
        <v>4684</v>
      </c>
      <c r="C800" s="65">
        <v>375520</v>
      </c>
      <c r="D800" s="68">
        <v>41.47</v>
      </c>
      <c r="E800">
        <v>11.46</v>
      </c>
      <c r="F800" s="68">
        <v>19.316942820000001</v>
      </c>
      <c r="G800" s="68">
        <v>52.359999999999992</v>
      </c>
      <c r="H800">
        <v>9.1</v>
      </c>
      <c r="I800">
        <v>18.2</v>
      </c>
      <c r="J800">
        <v>23.9</v>
      </c>
      <c r="K800">
        <v>52.199999999999996</v>
      </c>
      <c r="L800">
        <v>25.8</v>
      </c>
      <c r="M800">
        <v>55.099999999999994</v>
      </c>
      <c r="N800">
        <v>22.6</v>
      </c>
      <c r="O800">
        <v>51.6</v>
      </c>
      <c r="P800">
        <v>22.4</v>
      </c>
      <c r="Q800">
        <v>46.3</v>
      </c>
    </row>
    <row r="801" spans="1:17" x14ac:dyDescent="0.35">
      <c r="A801" t="s">
        <v>9410</v>
      </c>
      <c r="B801" t="s">
        <v>10357</v>
      </c>
      <c r="C801" s="65">
        <v>83280</v>
      </c>
      <c r="D801" s="68">
        <v>42.89</v>
      </c>
      <c r="E801">
        <v>0</v>
      </c>
      <c r="F801">
        <v>0</v>
      </c>
      <c r="G801" s="68">
        <v>36.309999999999995</v>
      </c>
      <c r="H801" t="s">
        <v>5</v>
      </c>
      <c r="I801" t="s">
        <v>5</v>
      </c>
      <c r="J801" t="s">
        <v>5</v>
      </c>
      <c r="K801" t="s">
        <v>5</v>
      </c>
      <c r="L801" t="s">
        <v>5</v>
      </c>
      <c r="M801" t="s">
        <v>5</v>
      </c>
      <c r="N801" t="s">
        <v>5</v>
      </c>
      <c r="O801" t="s">
        <v>5</v>
      </c>
      <c r="P801" t="s">
        <v>5</v>
      </c>
      <c r="Q801" t="s">
        <v>5</v>
      </c>
    </row>
    <row r="802" spans="1:17" x14ac:dyDescent="0.35">
      <c r="A802" t="s">
        <v>9410</v>
      </c>
      <c r="B802" t="s">
        <v>3272</v>
      </c>
      <c r="C802" s="65">
        <v>8695</v>
      </c>
      <c r="D802" s="68">
        <v>39.65</v>
      </c>
      <c r="E802">
        <v>0</v>
      </c>
      <c r="F802">
        <v>0</v>
      </c>
      <c r="G802" s="68">
        <v>33.47</v>
      </c>
      <c r="H802" t="s">
        <v>5</v>
      </c>
      <c r="I802" t="s">
        <v>5</v>
      </c>
      <c r="J802" t="s">
        <v>5</v>
      </c>
      <c r="K802" t="s">
        <v>5</v>
      </c>
      <c r="L802" t="s">
        <v>5</v>
      </c>
      <c r="M802" t="s">
        <v>5</v>
      </c>
      <c r="N802" t="s">
        <v>5</v>
      </c>
      <c r="O802" t="s">
        <v>5</v>
      </c>
      <c r="P802" t="s">
        <v>5</v>
      </c>
      <c r="Q802" t="s">
        <v>5</v>
      </c>
    </row>
    <row r="803" spans="1:17" x14ac:dyDescent="0.35">
      <c r="A803" t="s">
        <v>9410</v>
      </c>
      <c r="B803" t="s">
        <v>10356</v>
      </c>
      <c r="C803" s="65">
        <v>11926</v>
      </c>
      <c r="D803" s="68">
        <v>43.19</v>
      </c>
      <c r="E803">
        <v>0</v>
      </c>
      <c r="F803">
        <v>0</v>
      </c>
      <c r="G803" s="68">
        <v>37.1</v>
      </c>
      <c r="H803" t="s">
        <v>5</v>
      </c>
      <c r="I803" t="s">
        <v>5</v>
      </c>
      <c r="J803" t="s">
        <v>5</v>
      </c>
      <c r="K803" t="s">
        <v>5</v>
      </c>
      <c r="L803" t="s">
        <v>5</v>
      </c>
      <c r="M803" t="s">
        <v>5</v>
      </c>
      <c r="N803" t="s">
        <v>5</v>
      </c>
      <c r="O803" t="s">
        <v>5</v>
      </c>
      <c r="P803" t="s">
        <v>5</v>
      </c>
      <c r="Q803" t="s">
        <v>5</v>
      </c>
    </row>
    <row r="804" spans="1:17" x14ac:dyDescent="0.35">
      <c r="A804" t="s">
        <v>9410</v>
      </c>
      <c r="B804" t="s">
        <v>13</v>
      </c>
      <c r="C804" s="65">
        <v>66875</v>
      </c>
      <c r="D804" s="68">
        <v>41.71</v>
      </c>
      <c r="E804">
        <v>0</v>
      </c>
      <c r="F804">
        <v>0</v>
      </c>
      <c r="G804" s="68">
        <v>4.49</v>
      </c>
      <c r="H804" t="s">
        <v>5</v>
      </c>
      <c r="I804" t="s">
        <v>5</v>
      </c>
      <c r="J804" t="s">
        <v>5</v>
      </c>
      <c r="K804" t="s">
        <v>5</v>
      </c>
      <c r="L804" t="s">
        <v>5</v>
      </c>
      <c r="M804" t="s">
        <v>5</v>
      </c>
      <c r="N804" t="s">
        <v>5</v>
      </c>
      <c r="O804" t="s">
        <v>5</v>
      </c>
      <c r="P804" t="s">
        <v>5</v>
      </c>
      <c r="Q804" t="s">
        <v>5</v>
      </c>
    </row>
    <row r="805" spans="1:17" x14ac:dyDescent="0.35">
      <c r="A805" t="s">
        <v>9410</v>
      </c>
      <c r="B805" t="s">
        <v>4716</v>
      </c>
      <c r="C805" s="65">
        <v>15093</v>
      </c>
      <c r="D805" s="68">
        <v>43.22</v>
      </c>
      <c r="E805">
        <v>0</v>
      </c>
      <c r="F805">
        <v>0</v>
      </c>
      <c r="G805" s="68">
        <v>6.02</v>
      </c>
      <c r="H805" t="s">
        <v>5</v>
      </c>
      <c r="I805" t="s">
        <v>5</v>
      </c>
      <c r="J805" t="s">
        <v>5</v>
      </c>
      <c r="K805" t="s">
        <v>5</v>
      </c>
      <c r="L805" t="s">
        <v>5</v>
      </c>
      <c r="M805" t="s">
        <v>5</v>
      </c>
      <c r="N805" t="s">
        <v>5</v>
      </c>
      <c r="O805" t="s">
        <v>5</v>
      </c>
      <c r="P805" t="s">
        <v>5</v>
      </c>
      <c r="Q805" t="s">
        <v>5</v>
      </c>
    </row>
    <row r="806" spans="1:17" x14ac:dyDescent="0.35">
      <c r="A806" t="s">
        <v>9410</v>
      </c>
      <c r="B806" t="s">
        <v>1509</v>
      </c>
      <c r="C806" s="65">
        <v>20137</v>
      </c>
      <c r="D806" s="68">
        <v>41.83</v>
      </c>
      <c r="E806">
        <v>0</v>
      </c>
      <c r="F806">
        <v>0</v>
      </c>
      <c r="G806" s="68">
        <v>11.75</v>
      </c>
      <c r="H806" t="s">
        <v>5</v>
      </c>
      <c r="I806" t="s">
        <v>5</v>
      </c>
      <c r="J806" t="s">
        <v>5</v>
      </c>
      <c r="K806" t="s">
        <v>5</v>
      </c>
      <c r="L806" t="s">
        <v>5</v>
      </c>
      <c r="M806" t="s">
        <v>5</v>
      </c>
      <c r="N806" t="s">
        <v>5</v>
      </c>
      <c r="O806" t="s">
        <v>5</v>
      </c>
      <c r="P806" t="s">
        <v>5</v>
      </c>
      <c r="Q806" t="s">
        <v>5</v>
      </c>
    </row>
    <row r="807" spans="1:17" x14ac:dyDescent="0.35">
      <c r="A807" t="s">
        <v>9410</v>
      </c>
      <c r="B807" t="s">
        <v>1864</v>
      </c>
      <c r="C807" s="65">
        <v>37727</v>
      </c>
      <c r="D807" s="68">
        <v>42.56</v>
      </c>
      <c r="E807">
        <v>9.09</v>
      </c>
      <c r="F807" s="68">
        <v>18.747620000000001</v>
      </c>
      <c r="G807" s="68">
        <v>71.97</v>
      </c>
      <c r="H807" t="s">
        <v>5</v>
      </c>
      <c r="I807" t="s">
        <v>5</v>
      </c>
      <c r="J807" t="s">
        <v>5</v>
      </c>
      <c r="K807" t="s">
        <v>5</v>
      </c>
      <c r="L807" t="s">
        <v>5</v>
      </c>
      <c r="M807" t="s">
        <v>5</v>
      </c>
      <c r="N807" t="s">
        <v>5</v>
      </c>
      <c r="O807" t="s">
        <v>5</v>
      </c>
      <c r="P807" t="s">
        <v>5</v>
      </c>
      <c r="Q807" t="s">
        <v>5</v>
      </c>
    </row>
    <row r="808" spans="1:17" x14ac:dyDescent="0.35">
      <c r="A808" t="s">
        <v>9410</v>
      </c>
      <c r="B808" t="s">
        <v>1887</v>
      </c>
      <c r="C808" s="65">
        <v>117410</v>
      </c>
      <c r="D808" s="68">
        <v>42.17</v>
      </c>
      <c r="E808">
        <v>18.52</v>
      </c>
      <c r="F808" s="68">
        <v>19.883012000000001</v>
      </c>
      <c r="G808" s="68">
        <v>25.480000000000004</v>
      </c>
      <c r="H808" t="s">
        <v>5</v>
      </c>
      <c r="I808" t="s">
        <v>5</v>
      </c>
      <c r="J808" t="s">
        <v>5</v>
      </c>
      <c r="K808" t="s">
        <v>5</v>
      </c>
      <c r="L808" t="s">
        <v>5</v>
      </c>
      <c r="M808" t="s">
        <v>5</v>
      </c>
      <c r="N808" t="s">
        <v>5</v>
      </c>
      <c r="O808" t="s">
        <v>5</v>
      </c>
      <c r="P808" t="s">
        <v>5</v>
      </c>
      <c r="Q808" t="s">
        <v>5</v>
      </c>
    </row>
    <row r="809" spans="1:17" x14ac:dyDescent="0.35">
      <c r="A809" t="s">
        <v>9410</v>
      </c>
      <c r="B809" t="s">
        <v>1169</v>
      </c>
      <c r="C809" s="65">
        <v>26231</v>
      </c>
      <c r="D809" s="68">
        <v>43.67</v>
      </c>
      <c r="E809">
        <v>0</v>
      </c>
      <c r="F809">
        <v>0</v>
      </c>
      <c r="G809" s="68">
        <v>33.379999999999995</v>
      </c>
      <c r="H809" t="s">
        <v>5</v>
      </c>
      <c r="I809" t="s">
        <v>5</v>
      </c>
      <c r="J809" t="s">
        <v>5</v>
      </c>
      <c r="K809" t="s">
        <v>5</v>
      </c>
      <c r="L809" t="s">
        <v>5</v>
      </c>
      <c r="M809" t="s">
        <v>5</v>
      </c>
      <c r="N809" t="s">
        <v>5</v>
      </c>
      <c r="O809" t="s">
        <v>5</v>
      </c>
      <c r="P809" t="s">
        <v>5</v>
      </c>
      <c r="Q809" t="s">
        <v>5</v>
      </c>
    </row>
    <row r="810" spans="1:17" x14ac:dyDescent="0.35">
      <c r="A810" t="s">
        <v>9410</v>
      </c>
      <c r="B810" t="s">
        <v>1889</v>
      </c>
      <c r="C810" s="65">
        <v>32186</v>
      </c>
      <c r="D810" s="68">
        <v>44.16</v>
      </c>
      <c r="E810">
        <v>12.5</v>
      </c>
      <c r="F810" s="68">
        <v>20.986377000000001</v>
      </c>
      <c r="G810" s="68">
        <v>57.099999999999994</v>
      </c>
      <c r="H810" t="s">
        <v>5</v>
      </c>
      <c r="I810" t="s">
        <v>5</v>
      </c>
      <c r="J810" t="s">
        <v>5</v>
      </c>
      <c r="K810" t="s">
        <v>5</v>
      </c>
      <c r="L810" t="s">
        <v>5</v>
      </c>
      <c r="M810" t="s">
        <v>5</v>
      </c>
      <c r="N810" t="s">
        <v>5</v>
      </c>
      <c r="O810" t="s">
        <v>5</v>
      </c>
      <c r="P810" t="s">
        <v>5</v>
      </c>
      <c r="Q810" t="s">
        <v>5</v>
      </c>
    </row>
    <row r="811" spans="1:17" x14ac:dyDescent="0.35">
      <c r="A811" t="s">
        <v>9410</v>
      </c>
      <c r="B811" t="s">
        <v>21</v>
      </c>
      <c r="C811" s="65">
        <v>10582</v>
      </c>
      <c r="D811" s="68">
        <v>42.24</v>
      </c>
      <c r="E811">
        <v>33.33</v>
      </c>
      <c r="F811" s="68">
        <v>18.887053999999999</v>
      </c>
      <c r="G811" s="68">
        <v>38.89</v>
      </c>
      <c r="H811" t="s">
        <v>5</v>
      </c>
      <c r="I811" t="s">
        <v>5</v>
      </c>
      <c r="J811" t="s">
        <v>5</v>
      </c>
      <c r="K811" t="s">
        <v>5</v>
      </c>
      <c r="L811" t="s">
        <v>5</v>
      </c>
      <c r="M811" t="s">
        <v>5</v>
      </c>
      <c r="N811" t="s">
        <v>5</v>
      </c>
      <c r="O811" t="s">
        <v>5</v>
      </c>
      <c r="P811" t="s">
        <v>5</v>
      </c>
      <c r="Q811" t="s">
        <v>5</v>
      </c>
    </row>
    <row r="812" spans="1:17" x14ac:dyDescent="0.35">
      <c r="A812" t="s">
        <v>9410</v>
      </c>
      <c r="B812" t="s">
        <v>10121</v>
      </c>
      <c r="C812" s="65">
        <v>33277</v>
      </c>
      <c r="D812" s="68">
        <v>41.73</v>
      </c>
      <c r="E812">
        <v>25</v>
      </c>
      <c r="F812" s="68">
        <v>20.738474499999999</v>
      </c>
      <c r="G812" s="68">
        <v>68.820000000000007</v>
      </c>
      <c r="H812" t="s">
        <v>5</v>
      </c>
      <c r="I812" t="s">
        <v>5</v>
      </c>
      <c r="J812" t="s">
        <v>5</v>
      </c>
      <c r="K812" t="s">
        <v>5</v>
      </c>
      <c r="L812" t="s">
        <v>5</v>
      </c>
      <c r="M812" t="s">
        <v>5</v>
      </c>
      <c r="N812" t="s">
        <v>5</v>
      </c>
      <c r="O812" t="s">
        <v>5</v>
      </c>
      <c r="P812" t="s">
        <v>5</v>
      </c>
      <c r="Q812" t="s">
        <v>5</v>
      </c>
    </row>
    <row r="813" spans="1:17" x14ac:dyDescent="0.35">
      <c r="A813" t="s">
        <v>9410</v>
      </c>
      <c r="B813" t="s">
        <v>10355</v>
      </c>
      <c r="C813" s="65">
        <v>49612</v>
      </c>
      <c r="D813" s="68">
        <v>40</v>
      </c>
      <c r="E813">
        <v>7.69</v>
      </c>
      <c r="F813" s="68">
        <v>19.195333000000002</v>
      </c>
      <c r="G813" s="68">
        <v>7.99</v>
      </c>
      <c r="H813" t="s">
        <v>5</v>
      </c>
      <c r="I813" t="s">
        <v>5</v>
      </c>
      <c r="J813" t="s">
        <v>5</v>
      </c>
      <c r="K813" t="s">
        <v>5</v>
      </c>
      <c r="L813" t="s">
        <v>5</v>
      </c>
      <c r="M813" t="s">
        <v>5</v>
      </c>
      <c r="N813" t="s">
        <v>5</v>
      </c>
      <c r="O813" t="s">
        <v>5</v>
      </c>
      <c r="P813" t="s">
        <v>5</v>
      </c>
      <c r="Q813" t="s">
        <v>5</v>
      </c>
    </row>
    <row r="814" spans="1:17" x14ac:dyDescent="0.35">
      <c r="A814" t="s">
        <v>9410</v>
      </c>
      <c r="B814" t="s">
        <v>1547</v>
      </c>
      <c r="C814" s="65">
        <v>26587</v>
      </c>
      <c r="D814" s="68">
        <v>41.24</v>
      </c>
      <c r="E814">
        <v>0</v>
      </c>
      <c r="F814">
        <v>0</v>
      </c>
      <c r="G814" s="68">
        <v>21.02</v>
      </c>
      <c r="H814" t="s">
        <v>5</v>
      </c>
      <c r="I814" t="s">
        <v>5</v>
      </c>
      <c r="J814" t="s">
        <v>5</v>
      </c>
      <c r="K814" t="s">
        <v>5</v>
      </c>
      <c r="L814" t="s">
        <v>5</v>
      </c>
      <c r="M814" t="s">
        <v>5</v>
      </c>
      <c r="N814" t="s">
        <v>5</v>
      </c>
      <c r="O814" t="s">
        <v>5</v>
      </c>
      <c r="P814" t="s">
        <v>5</v>
      </c>
      <c r="Q814" t="s">
        <v>5</v>
      </c>
    </row>
    <row r="815" spans="1:17" x14ac:dyDescent="0.35">
      <c r="A815" t="s">
        <v>9410</v>
      </c>
      <c r="B815" t="s">
        <v>1548</v>
      </c>
      <c r="C815" s="65">
        <v>43193</v>
      </c>
      <c r="D815" s="68">
        <v>40.39</v>
      </c>
      <c r="E815">
        <v>0</v>
      </c>
      <c r="F815">
        <v>0</v>
      </c>
      <c r="G815" s="68">
        <v>23.34</v>
      </c>
      <c r="H815" t="s">
        <v>5</v>
      </c>
      <c r="I815" t="s">
        <v>5</v>
      </c>
      <c r="J815" t="s">
        <v>5</v>
      </c>
      <c r="K815" t="s">
        <v>5</v>
      </c>
      <c r="L815" t="s">
        <v>5</v>
      </c>
      <c r="M815" t="s">
        <v>5</v>
      </c>
      <c r="N815" t="s">
        <v>5</v>
      </c>
      <c r="O815" t="s">
        <v>5</v>
      </c>
      <c r="P815" t="s">
        <v>5</v>
      </c>
      <c r="Q815" t="s">
        <v>5</v>
      </c>
    </row>
    <row r="816" spans="1:17" x14ac:dyDescent="0.35">
      <c r="A816" t="s">
        <v>9410</v>
      </c>
      <c r="B816" t="s">
        <v>4745</v>
      </c>
      <c r="C816" s="65">
        <v>114461</v>
      </c>
      <c r="D816" s="68">
        <v>41.39</v>
      </c>
      <c r="E816">
        <v>8.82</v>
      </c>
      <c r="F816" s="68">
        <v>19.02182767</v>
      </c>
      <c r="G816" s="68">
        <v>56.66</v>
      </c>
      <c r="H816" t="s">
        <v>5</v>
      </c>
      <c r="I816" t="s">
        <v>5</v>
      </c>
      <c r="J816" t="s">
        <v>5</v>
      </c>
      <c r="K816" t="s">
        <v>5</v>
      </c>
      <c r="L816" t="s">
        <v>5</v>
      </c>
      <c r="M816" t="s">
        <v>5</v>
      </c>
      <c r="N816" t="s">
        <v>5</v>
      </c>
      <c r="O816" t="s">
        <v>5</v>
      </c>
      <c r="P816" t="s">
        <v>5</v>
      </c>
      <c r="Q816" t="s">
        <v>5</v>
      </c>
    </row>
    <row r="817" spans="1:17" x14ac:dyDescent="0.35">
      <c r="A817" t="s">
        <v>9410</v>
      </c>
      <c r="B817" t="s">
        <v>10354</v>
      </c>
      <c r="C817" s="65">
        <v>42534</v>
      </c>
      <c r="D817" s="68">
        <v>41.57</v>
      </c>
      <c r="E817">
        <v>11.11</v>
      </c>
      <c r="F817" s="68">
        <v>18.645156</v>
      </c>
      <c r="G817" s="68">
        <v>20.8</v>
      </c>
      <c r="H817" t="s">
        <v>5</v>
      </c>
      <c r="I817" t="s">
        <v>5</v>
      </c>
      <c r="J817" t="s">
        <v>5</v>
      </c>
      <c r="K817" t="s">
        <v>5</v>
      </c>
      <c r="L817" t="s">
        <v>5</v>
      </c>
      <c r="M817" t="s">
        <v>5</v>
      </c>
      <c r="N817" t="s">
        <v>5</v>
      </c>
      <c r="O817" t="s">
        <v>5</v>
      </c>
      <c r="P817" t="s">
        <v>5</v>
      </c>
      <c r="Q817" t="s">
        <v>5</v>
      </c>
    </row>
    <row r="818" spans="1:17" x14ac:dyDescent="0.35">
      <c r="A818" t="s">
        <v>9410</v>
      </c>
      <c r="B818" t="s">
        <v>9418</v>
      </c>
      <c r="C818" s="65">
        <v>205184</v>
      </c>
      <c r="D818" s="68">
        <v>42</v>
      </c>
      <c r="E818">
        <v>8.89</v>
      </c>
      <c r="F818" s="68">
        <v>19.62313125</v>
      </c>
      <c r="G818" s="68">
        <v>77.010000000000005</v>
      </c>
      <c r="H818" t="s">
        <v>5</v>
      </c>
      <c r="I818" t="s">
        <v>5</v>
      </c>
      <c r="J818" t="s">
        <v>5</v>
      </c>
      <c r="K818" t="s">
        <v>5</v>
      </c>
      <c r="L818" t="s">
        <v>5</v>
      </c>
      <c r="M818" t="s">
        <v>5</v>
      </c>
      <c r="N818" t="s">
        <v>5</v>
      </c>
      <c r="O818" t="s">
        <v>5</v>
      </c>
      <c r="P818" t="s">
        <v>5</v>
      </c>
      <c r="Q818" t="s">
        <v>5</v>
      </c>
    </row>
    <row r="819" spans="1:17" x14ac:dyDescent="0.35">
      <c r="A819" t="s">
        <v>9410</v>
      </c>
      <c r="B819" t="s">
        <v>1563</v>
      </c>
      <c r="C819" s="65">
        <v>23068</v>
      </c>
      <c r="D819" s="68">
        <v>40.950000000000003</v>
      </c>
      <c r="E819">
        <v>14.29</v>
      </c>
      <c r="F819" s="68">
        <v>20.657146999999998</v>
      </c>
      <c r="G819" s="68">
        <v>61.08</v>
      </c>
      <c r="H819" t="s">
        <v>5</v>
      </c>
      <c r="I819" t="s">
        <v>5</v>
      </c>
      <c r="J819" t="s">
        <v>5</v>
      </c>
      <c r="K819" t="s">
        <v>5</v>
      </c>
      <c r="L819" t="s">
        <v>5</v>
      </c>
      <c r="M819" t="s">
        <v>5</v>
      </c>
      <c r="N819" t="s">
        <v>5</v>
      </c>
      <c r="O819" t="s">
        <v>5</v>
      </c>
      <c r="P819" t="s">
        <v>5</v>
      </c>
      <c r="Q819" t="s">
        <v>5</v>
      </c>
    </row>
    <row r="820" spans="1:17" x14ac:dyDescent="0.35">
      <c r="A820" t="s">
        <v>9410</v>
      </c>
      <c r="B820" t="s">
        <v>1566</v>
      </c>
      <c r="C820" s="65">
        <v>77879</v>
      </c>
      <c r="D820" s="68">
        <v>41.94</v>
      </c>
      <c r="E820">
        <v>30</v>
      </c>
      <c r="F820" s="68">
        <v>19.381360669999999</v>
      </c>
      <c r="G820" s="68">
        <v>16.689999999999998</v>
      </c>
      <c r="H820" t="s">
        <v>5</v>
      </c>
      <c r="I820" t="s">
        <v>5</v>
      </c>
      <c r="J820" t="s">
        <v>5</v>
      </c>
      <c r="K820" t="s">
        <v>5</v>
      </c>
      <c r="L820" t="s">
        <v>5</v>
      </c>
      <c r="M820" t="s">
        <v>5</v>
      </c>
      <c r="N820" t="s">
        <v>5</v>
      </c>
      <c r="O820" t="s">
        <v>5</v>
      </c>
      <c r="P820" t="s">
        <v>5</v>
      </c>
      <c r="Q820" t="s">
        <v>5</v>
      </c>
    </row>
    <row r="821" spans="1:17" x14ac:dyDescent="0.35">
      <c r="A821" t="s">
        <v>9410</v>
      </c>
      <c r="B821" t="s">
        <v>10353</v>
      </c>
      <c r="C821" s="65">
        <v>16456</v>
      </c>
      <c r="D821" s="68">
        <v>40.380000000000003</v>
      </c>
      <c r="E821">
        <v>0</v>
      </c>
      <c r="F821">
        <v>0</v>
      </c>
      <c r="G821" s="68">
        <v>20.32</v>
      </c>
      <c r="H821" t="s">
        <v>5</v>
      </c>
      <c r="I821" t="s">
        <v>5</v>
      </c>
      <c r="J821" t="s">
        <v>5</v>
      </c>
      <c r="K821" t="s">
        <v>5</v>
      </c>
      <c r="L821" t="s">
        <v>5</v>
      </c>
      <c r="M821" t="s">
        <v>5</v>
      </c>
      <c r="N821" t="s">
        <v>5</v>
      </c>
      <c r="O821" t="s">
        <v>5</v>
      </c>
      <c r="P821" t="s">
        <v>5</v>
      </c>
      <c r="Q821" t="s">
        <v>5</v>
      </c>
    </row>
    <row r="822" spans="1:17" x14ac:dyDescent="0.35">
      <c r="A822" t="s">
        <v>9410</v>
      </c>
      <c r="B822" t="s">
        <v>1222</v>
      </c>
      <c r="C822" s="65">
        <v>22750</v>
      </c>
      <c r="D822" s="68">
        <v>44.15</v>
      </c>
      <c r="E822">
        <v>0</v>
      </c>
      <c r="F822">
        <v>0</v>
      </c>
      <c r="G822" s="68">
        <v>14.71</v>
      </c>
      <c r="H822" t="s">
        <v>5</v>
      </c>
      <c r="I822" t="s">
        <v>5</v>
      </c>
      <c r="J822" t="s">
        <v>5</v>
      </c>
      <c r="K822" t="s">
        <v>5</v>
      </c>
      <c r="L822" t="s">
        <v>5</v>
      </c>
      <c r="M822" t="s">
        <v>5</v>
      </c>
      <c r="N822" t="s">
        <v>5</v>
      </c>
      <c r="O822" t="s">
        <v>5</v>
      </c>
      <c r="P822" t="s">
        <v>5</v>
      </c>
      <c r="Q822" t="s">
        <v>5</v>
      </c>
    </row>
    <row r="823" spans="1:17" x14ac:dyDescent="0.35">
      <c r="A823" t="s">
        <v>9410</v>
      </c>
      <c r="B823" t="s">
        <v>1572</v>
      </c>
      <c r="C823" s="65">
        <v>20069</v>
      </c>
      <c r="D823" s="68">
        <v>43.43</v>
      </c>
      <c r="E823">
        <v>0</v>
      </c>
      <c r="F823">
        <v>0</v>
      </c>
      <c r="G823" s="68">
        <v>34.589999999999996</v>
      </c>
      <c r="H823" t="s">
        <v>5</v>
      </c>
      <c r="I823" t="s">
        <v>5</v>
      </c>
      <c r="J823" t="s">
        <v>5</v>
      </c>
      <c r="K823" t="s">
        <v>5</v>
      </c>
      <c r="L823" t="s">
        <v>5</v>
      </c>
      <c r="M823" t="s">
        <v>5</v>
      </c>
      <c r="N823" t="s">
        <v>5</v>
      </c>
      <c r="O823" t="s">
        <v>5</v>
      </c>
      <c r="P823" t="s">
        <v>5</v>
      </c>
      <c r="Q823" t="s">
        <v>5</v>
      </c>
    </row>
    <row r="824" spans="1:17" x14ac:dyDescent="0.35">
      <c r="A824" t="s">
        <v>9410</v>
      </c>
      <c r="B824" t="s">
        <v>9826</v>
      </c>
      <c r="C824" s="65">
        <v>33711</v>
      </c>
      <c r="D824" s="68">
        <v>39.57</v>
      </c>
      <c r="E824">
        <v>12.5</v>
      </c>
      <c r="F824" s="68">
        <v>18.460822</v>
      </c>
      <c r="G824" s="68">
        <v>31.5</v>
      </c>
      <c r="H824" t="s">
        <v>5</v>
      </c>
      <c r="I824" t="s">
        <v>5</v>
      </c>
      <c r="J824" t="s">
        <v>5</v>
      </c>
      <c r="K824" t="s">
        <v>5</v>
      </c>
      <c r="L824" t="s">
        <v>5</v>
      </c>
      <c r="M824" t="s">
        <v>5</v>
      </c>
      <c r="N824" t="s">
        <v>5</v>
      </c>
      <c r="O824" t="s">
        <v>5</v>
      </c>
      <c r="P824" t="s">
        <v>5</v>
      </c>
      <c r="Q824" t="s">
        <v>5</v>
      </c>
    </row>
    <row r="825" spans="1:17" x14ac:dyDescent="0.35">
      <c r="A825" t="s">
        <v>9410</v>
      </c>
      <c r="B825" t="s">
        <v>4207</v>
      </c>
      <c r="C825" s="65">
        <v>66055</v>
      </c>
      <c r="D825" s="68">
        <v>41.63</v>
      </c>
      <c r="E825">
        <v>25</v>
      </c>
      <c r="F825" s="68">
        <v>19.008412750000002</v>
      </c>
      <c r="G825" s="68">
        <v>73.31</v>
      </c>
      <c r="H825" t="s">
        <v>5</v>
      </c>
      <c r="I825" t="s">
        <v>5</v>
      </c>
      <c r="J825" t="s">
        <v>5</v>
      </c>
      <c r="K825" t="s">
        <v>5</v>
      </c>
      <c r="L825" t="s">
        <v>5</v>
      </c>
      <c r="M825" t="s">
        <v>5</v>
      </c>
      <c r="N825" t="s">
        <v>5</v>
      </c>
      <c r="O825" t="s">
        <v>5</v>
      </c>
      <c r="P825" t="s">
        <v>5</v>
      </c>
      <c r="Q825" t="s">
        <v>5</v>
      </c>
    </row>
    <row r="826" spans="1:17" x14ac:dyDescent="0.35">
      <c r="A826" t="s">
        <v>9410</v>
      </c>
      <c r="B826" t="s">
        <v>28</v>
      </c>
      <c r="C826" s="65">
        <v>32174</v>
      </c>
      <c r="D826" s="68">
        <v>42.22</v>
      </c>
      <c r="E826">
        <v>22.22</v>
      </c>
      <c r="F826" s="68">
        <v>19.706707999999999</v>
      </c>
      <c r="G826" s="68">
        <v>44.43</v>
      </c>
      <c r="H826" t="s">
        <v>5</v>
      </c>
      <c r="I826" t="s">
        <v>5</v>
      </c>
      <c r="J826" t="s">
        <v>5</v>
      </c>
      <c r="K826" t="s">
        <v>5</v>
      </c>
      <c r="L826" t="s">
        <v>5</v>
      </c>
      <c r="M826" t="s">
        <v>5</v>
      </c>
      <c r="N826" t="s">
        <v>5</v>
      </c>
      <c r="O826" t="s">
        <v>5</v>
      </c>
      <c r="P826" t="s">
        <v>5</v>
      </c>
      <c r="Q826" t="s">
        <v>5</v>
      </c>
    </row>
    <row r="827" spans="1:17" x14ac:dyDescent="0.35">
      <c r="A827" t="s">
        <v>9410</v>
      </c>
      <c r="B827" t="s">
        <v>1240</v>
      </c>
      <c r="C827" s="65">
        <v>330455</v>
      </c>
      <c r="D827" s="68">
        <v>41.39</v>
      </c>
      <c r="E827">
        <v>1.75</v>
      </c>
      <c r="F827" s="68">
        <v>18.758599</v>
      </c>
      <c r="G827" s="68">
        <v>2.5499999999999998</v>
      </c>
      <c r="H827" t="s">
        <v>5</v>
      </c>
      <c r="I827" t="s">
        <v>5</v>
      </c>
      <c r="J827" t="s">
        <v>5</v>
      </c>
      <c r="K827" t="s">
        <v>5</v>
      </c>
      <c r="L827">
        <v>7.7</v>
      </c>
      <c r="M827">
        <v>15.4</v>
      </c>
      <c r="N827">
        <v>16.200000000000003</v>
      </c>
      <c r="O827">
        <v>29.700000000000003</v>
      </c>
      <c r="P827">
        <v>8.6999999999999993</v>
      </c>
      <c r="Q827">
        <v>28.299999999999997</v>
      </c>
    </row>
    <row r="828" spans="1:17" x14ac:dyDescent="0.35">
      <c r="A828" t="s">
        <v>9410</v>
      </c>
      <c r="B828" t="s">
        <v>1590</v>
      </c>
      <c r="C828" s="65">
        <v>76614</v>
      </c>
      <c r="D828" s="68">
        <v>41.62</v>
      </c>
      <c r="E828">
        <v>0</v>
      </c>
      <c r="F828">
        <v>0</v>
      </c>
      <c r="G828" s="68">
        <v>1.69</v>
      </c>
      <c r="H828" t="s">
        <v>5</v>
      </c>
      <c r="I828" t="s">
        <v>5</v>
      </c>
      <c r="J828" t="s">
        <v>5</v>
      </c>
      <c r="K828" t="s">
        <v>5</v>
      </c>
      <c r="L828" t="s">
        <v>5</v>
      </c>
      <c r="M828" t="s">
        <v>5</v>
      </c>
      <c r="N828" t="s">
        <v>5</v>
      </c>
      <c r="O828" t="s">
        <v>5</v>
      </c>
      <c r="P828" t="s">
        <v>5</v>
      </c>
      <c r="Q828" t="s">
        <v>5</v>
      </c>
    </row>
    <row r="829" spans="1:17" x14ac:dyDescent="0.35">
      <c r="A829" t="s">
        <v>9410</v>
      </c>
      <c r="B829" t="s">
        <v>3288</v>
      </c>
      <c r="C829" s="65">
        <v>40164</v>
      </c>
      <c r="D829" s="68">
        <v>41.13</v>
      </c>
      <c r="E829">
        <v>0</v>
      </c>
      <c r="F829">
        <v>0</v>
      </c>
      <c r="G829" s="68">
        <v>18.66</v>
      </c>
      <c r="H829" t="s">
        <v>5</v>
      </c>
      <c r="I829" t="s">
        <v>5</v>
      </c>
      <c r="J829" t="s">
        <v>5</v>
      </c>
      <c r="K829" t="s">
        <v>5</v>
      </c>
      <c r="L829" t="s">
        <v>5</v>
      </c>
      <c r="M829" t="s">
        <v>5</v>
      </c>
      <c r="N829" t="s">
        <v>5</v>
      </c>
      <c r="O829" t="s">
        <v>5</v>
      </c>
      <c r="P829" t="s">
        <v>5</v>
      </c>
      <c r="Q829" t="s">
        <v>5</v>
      </c>
    </row>
    <row r="830" spans="1:17" x14ac:dyDescent="0.35">
      <c r="A830" t="s">
        <v>9410</v>
      </c>
      <c r="B830" t="s">
        <v>10352</v>
      </c>
      <c r="C830" s="65">
        <v>166806</v>
      </c>
      <c r="D830" s="68">
        <v>41.82</v>
      </c>
      <c r="E830">
        <v>0</v>
      </c>
      <c r="F830">
        <v>0</v>
      </c>
      <c r="G830" s="68">
        <v>8.15</v>
      </c>
      <c r="H830" t="s">
        <v>5</v>
      </c>
      <c r="I830" t="s">
        <v>5</v>
      </c>
      <c r="J830" t="s">
        <v>5</v>
      </c>
      <c r="K830" t="s">
        <v>5</v>
      </c>
      <c r="L830" t="s">
        <v>5</v>
      </c>
      <c r="M830" t="s">
        <v>5</v>
      </c>
      <c r="N830" t="s">
        <v>5</v>
      </c>
      <c r="O830" t="s">
        <v>5</v>
      </c>
      <c r="P830" t="s">
        <v>5</v>
      </c>
      <c r="Q830" t="s">
        <v>5</v>
      </c>
    </row>
    <row r="831" spans="1:17" x14ac:dyDescent="0.35">
      <c r="A831" t="s">
        <v>9410</v>
      </c>
      <c r="B831" t="s">
        <v>1599</v>
      </c>
      <c r="C831" s="65">
        <v>48158</v>
      </c>
      <c r="D831" s="68">
        <v>41.96</v>
      </c>
      <c r="E831">
        <v>7.69</v>
      </c>
      <c r="F831" s="68">
        <v>18.477696000000002</v>
      </c>
      <c r="G831" s="68">
        <v>37.93</v>
      </c>
      <c r="H831" t="s">
        <v>5</v>
      </c>
      <c r="I831" t="s">
        <v>5</v>
      </c>
      <c r="J831" t="s">
        <v>5</v>
      </c>
      <c r="K831" t="s">
        <v>5</v>
      </c>
      <c r="L831" t="s">
        <v>5</v>
      </c>
      <c r="M831" t="s">
        <v>5</v>
      </c>
      <c r="N831" t="s">
        <v>5</v>
      </c>
      <c r="O831" t="s">
        <v>5</v>
      </c>
      <c r="P831" t="s">
        <v>5</v>
      </c>
      <c r="Q831" t="s">
        <v>5</v>
      </c>
    </row>
    <row r="832" spans="1:17" x14ac:dyDescent="0.35">
      <c r="A832" t="s">
        <v>9410</v>
      </c>
      <c r="B832" t="s">
        <v>2832</v>
      </c>
      <c r="C832" s="65">
        <v>82486</v>
      </c>
      <c r="D832" s="68">
        <v>39.64</v>
      </c>
      <c r="E832">
        <v>19.05</v>
      </c>
      <c r="F832" s="68">
        <v>19.009268250000002</v>
      </c>
      <c r="G832" s="68">
        <v>48.15</v>
      </c>
      <c r="H832" t="s">
        <v>5</v>
      </c>
      <c r="I832" t="s">
        <v>5</v>
      </c>
      <c r="J832" t="s">
        <v>5</v>
      </c>
      <c r="K832" t="s">
        <v>5</v>
      </c>
      <c r="L832" t="s">
        <v>5</v>
      </c>
      <c r="M832" t="s">
        <v>5</v>
      </c>
      <c r="N832" t="s">
        <v>5</v>
      </c>
      <c r="O832" t="s">
        <v>5</v>
      </c>
      <c r="P832" t="s">
        <v>5</v>
      </c>
      <c r="Q832" t="s">
        <v>5</v>
      </c>
    </row>
    <row r="833" spans="1:17" x14ac:dyDescent="0.35">
      <c r="A833" t="s">
        <v>9410</v>
      </c>
      <c r="B833" t="s">
        <v>10351</v>
      </c>
      <c r="C833" s="65">
        <v>36351</v>
      </c>
      <c r="D833" s="68">
        <v>42.29</v>
      </c>
      <c r="E833">
        <v>0</v>
      </c>
      <c r="F833">
        <v>0</v>
      </c>
      <c r="G833" s="68">
        <v>12.479999999999999</v>
      </c>
      <c r="H833" t="s">
        <v>5</v>
      </c>
      <c r="I833" t="s">
        <v>5</v>
      </c>
      <c r="J833" t="s">
        <v>5</v>
      </c>
      <c r="K833" t="s">
        <v>5</v>
      </c>
      <c r="L833" t="s">
        <v>5</v>
      </c>
      <c r="M833" t="s">
        <v>5</v>
      </c>
      <c r="N833" t="s">
        <v>5</v>
      </c>
      <c r="O833" t="s">
        <v>5</v>
      </c>
      <c r="P833" t="s">
        <v>5</v>
      </c>
      <c r="Q833" t="s">
        <v>5</v>
      </c>
    </row>
    <row r="834" spans="1:17" x14ac:dyDescent="0.35">
      <c r="A834" t="s">
        <v>9410</v>
      </c>
      <c r="B834" t="s">
        <v>1265</v>
      </c>
      <c r="C834" s="65">
        <v>44077</v>
      </c>
      <c r="D834" s="68">
        <v>43.14</v>
      </c>
      <c r="E834">
        <v>27.27</v>
      </c>
      <c r="F834" s="68">
        <v>19.827916999999999</v>
      </c>
      <c r="G834" s="68">
        <v>53.890000000000008</v>
      </c>
      <c r="H834" t="s">
        <v>5</v>
      </c>
      <c r="I834" t="s">
        <v>5</v>
      </c>
      <c r="J834" t="s">
        <v>5</v>
      </c>
      <c r="K834" t="s">
        <v>5</v>
      </c>
      <c r="L834" t="s">
        <v>5</v>
      </c>
      <c r="M834" t="s">
        <v>5</v>
      </c>
      <c r="N834" t="s">
        <v>5</v>
      </c>
      <c r="O834" t="s">
        <v>5</v>
      </c>
      <c r="P834" t="s">
        <v>5</v>
      </c>
      <c r="Q834" t="s">
        <v>5</v>
      </c>
    </row>
    <row r="835" spans="1:17" x14ac:dyDescent="0.35">
      <c r="A835" t="s">
        <v>9410</v>
      </c>
      <c r="B835" t="s">
        <v>3180</v>
      </c>
      <c r="C835" s="65">
        <v>33433</v>
      </c>
      <c r="D835" s="68">
        <v>41.46</v>
      </c>
      <c r="E835">
        <v>0</v>
      </c>
      <c r="F835">
        <v>0</v>
      </c>
      <c r="G835" s="68">
        <v>26.85</v>
      </c>
      <c r="H835" t="s">
        <v>5</v>
      </c>
      <c r="I835" t="s">
        <v>5</v>
      </c>
      <c r="J835" t="s">
        <v>5</v>
      </c>
      <c r="K835" t="s">
        <v>5</v>
      </c>
      <c r="L835" t="s">
        <v>5</v>
      </c>
      <c r="M835" t="s">
        <v>5</v>
      </c>
      <c r="N835" t="s">
        <v>5</v>
      </c>
      <c r="O835" t="s">
        <v>5</v>
      </c>
      <c r="P835" t="s">
        <v>5</v>
      </c>
      <c r="Q835" t="s">
        <v>5</v>
      </c>
    </row>
    <row r="836" spans="1:17" x14ac:dyDescent="0.35">
      <c r="A836" t="s">
        <v>9410</v>
      </c>
      <c r="B836" t="s">
        <v>10350</v>
      </c>
      <c r="C836" s="65">
        <v>20697</v>
      </c>
      <c r="D836" s="68">
        <v>38.78</v>
      </c>
      <c r="E836">
        <v>0</v>
      </c>
      <c r="F836">
        <v>0</v>
      </c>
      <c r="G836" s="68">
        <v>67.47999999999999</v>
      </c>
      <c r="H836" t="s">
        <v>5</v>
      </c>
      <c r="I836" t="s">
        <v>5</v>
      </c>
      <c r="J836" t="s">
        <v>5</v>
      </c>
      <c r="K836" t="s">
        <v>5</v>
      </c>
      <c r="L836" t="s">
        <v>5</v>
      </c>
      <c r="M836" t="s">
        <v>5</v>
      </c>
      <c r="N836" t="s">
        <v>5</v>
      </c>
      <c r="O836" t="s">
        <v>5</v>
      </c>
      <c r="P836" t="s">
        <v>5</v>
      </c>
      <c r="Q836" t="s">
        <v>5</v>
      </c>
    </row>
    <row r="837" spans="1:17" x14ac:dyDescent="0.35">
      <c r="A837" t="s">
        <v>9410</v>
      </c>
      <c r="B837" t="s">
        <v>37</v>
      </c>
      <c r="C837" s="65">
        <v>32167</v>
      </c>
      <c r="D837" s="68">
        <v>39.479999999999997</v>
      </c>
      <c r="E837">
        <v>28.57</v>
      </c>
      <c r="F837" s="68">
        <v>19.1127495</v>
      </c>
      <c r="G837" s="68">
        <v>44.14</v>
      </c>
      <c r="H837" t="s">
        <v>5</v>
      </c>
      <c r="I837" t="s">
        <v>5</v>
      </c>
      <c r="J837" t="s">
        <v>5</v>
      </c>
      <c r="K837" t="s">
        <v>5</v>
      </c>
      <c r="L837" t="s">
        <v>5</v>
      </c>
      <c r="M837" t="s">
        <v>5</v>
      </c>
      <c r="N837" t="s">
        <v>5</v>
      </c>
      <c r="O837" t="s">
        <v>5</v>
      </c>
      <c r="P837" t="s">
        <v>5</v>
      </c>
      <c r="Q837" t="s">
        <v>5</v>
      </c>
    </row>
    <row r="838" spans="1:17" x14ac:dyDescent="0.35">
      <c r="A838" t="s">
        <v>9410</v>
      </c>
      <c r="B838" t="s">
        <v>10349</v>
      </c>
      <c r="C838" s="65">
        <v>27639</v>
      </c>
      <c r="D838" s="68">
        <v>38.97</v>
      </c>
      <c r="E838">
        <v>33.33</v>
      </c>
      <c r="F838" s="68">
        <v>19.087934000000001</v>
      </c>
      <c r="G838" s="68">
        <v>38.47</v>
      </c>
      <c r="H838" t="s">
        <v>5</v>
      </c>
      <c r="I838" t="s">
        <v>5</v>
      </c>
      <c r="J838" t="s">
        <v>5</v>
      </c>
      <c r="K838" t="s">
        <v>5</v>
      </c>
      <c r="L838" t="s">
        <v>5</v>
      </c>
      <c r="M838" t="s">
        <v>5</v>
      </c>
      <c r="N838" t="s">
        <v>5</v>
      </c>
      <c r="O838" t="s">
        <v>5</v>
      </c>
      <c r="P838" t="s">
        <v>5</v>
      </c>
      <c r="Q838" t="s">
        <v>5</v>
      </c>
    </row>
    <row r="839" spans="1:17" x14ac:dyDescent="0.35">
      <c r="A839" t="s">
        <v>9410</v>
      </c>
      <c r="B839" t="s">
        <v>3183</v>
      </c>
      <c r="C839" s="65">
        <v>156148</v>
      </c>
      <c r="D839" s="68">
        <v>42.53</v>
      </c>
      <c r="E839">
        <v>0</v>
      </c>
      <c r="F839">
        <v>0</v>
      </c>
      <c r="G839" s="68">
        <v>14.24</v>
      </c>
      <c r="H839" t="s">
        <v>5</v>
      </c>
      <c r="I839" t="s">
        <v>5</v>
      </c>
      <c r="J839" t="s">
        <v>5</v>
      </c>
      <c r="K839" t="s">
        <v>5</v>
      </c>
      <c r="L839" t="s">
        <v>5</v>
      </c>
      <c r="M839" t="s">
        <v>5</v>
      </c>
      <c r="N839" t="s">
        <v>5</v>
      </c>
      <c r="O839" t="s">
        <v>5</v>
      </c>
      <c r="P839" t="s">
        <v>5</v>
      </c>
      <c r="Q839" t="s">
        <v>5</v>
      </c>
    </row>
    <row r="840" spans="1:17" x14ac:dyDescent="0.35">
      <c r="A840" t="s">
        <v>9410</v>
      </c>
      <c r="B840" t="s">
        <v>2068</v>
      </c>
      <c r="C840" s="65">
        <v>36833</v>
      </c>
      <c r="D840" s="68">
        <v>40.79</v>
      </c>
      <c r="E840">
        <v>45.45</v>
      </c>
      <c r="F840" s="68">
        <v>20.0388296</v>
      </c>
      <c r="G840" s="68">
        <v>59.27</v>
      </c>
      <c r="H840" t="s">
        <v>5</v>
      </c>
      <c r="I840" t="s">
        <v>5</v>
      </c>
      <c r="J840" t="s">
        <v>5</v>
      </c>
      <c r="K840" t="s">
        <v>5</v>
      </c>
      <c r="L840" t="s">
        <v>5</v>
      </c>
      <c r="M840" t="s">
        <v>5</v>
      </c>
      <c r="N840" t="s">
        <v>5</v>
      </c>
      <c r="O840" t="s">
        <v>5</v>
      </c>
      <c r="P840" t="s">
        <v>5</v>
      </c>
      <c r="Q840" t="s">
        <v>5</v>
      </c>
    </row>
    <row r="841" spans="1:17" x14ac:dyDescent="0.35">
      <c r="A841" t="s">
        <v>9410</v>
      </c>
      <c r="B841" t="s">
        <v>10348</v>
      </c>
      <c r="C841" s="65">
        <v>79156</v>
      </c>
      <c r="D841" s="68">
        <v>42.9</v>
      </c>
      <c r="E841">
        <v>0</v>
      </c>
      <c r="F841">
        <v>0</v>
      </c>
      <c r="G841" s="68">
        <v>46.08</v>
      </c>
      <c r="H841" t="s">
        <v>5</v>
      </c>
      <c r="I841" t="s">
        <v>5</v>
      </c>
      <c r="J841" t="s">
        <v>5</v>
      </c>
      <c r="K841" t="s">
        <v>5</v>
      </c>
      <c r="L841" t="s">
        <v>5</v>
      </c>
      <c r="M841" t="s">
        <v>5</v>
      </c>
      <c r="N841" t="s">
        <v>5</v>
      </c>
      <c r="O841" t="s">
        <v>5</v>
      </c>
      <c r="P841" t="s">
        <v>5</v>
      </c>
      <c r="Q841" t="s">
        <v>5</v>
      </c>
    </row>
    <row r="842" spans="1:17" x14ac:dyDescent="0.35">
      <c r="A842" t="s">
        <v>9410</v>
      </c>
      <c r="B842" t="s">
        <v>10347</v>
      </c>
      <c r="C842" s="65">
        <v>39537</v>
      </c>
      <c r="D842" s="68">
        <v>41.21</v>
      </c>
      <c r="E842">
        <v>0</v>
      </c>
      <c r="F842">
        <v>0</v>
      </c>
      <c r="G842" s="68">
        <v>37.07</v>
      </c>
      <c r="H842" t="s">
        <v>5</v>
      </c>
      <c r="I842" t="s">
        <v>5</v>
      </c>
      <c r="J842" t="s">
        <v>5</v>
      </c>
      <c r="K842" t="s">
        <v>5</v>
      </c>
      <c r="L842" t="s">
        <v>5</v>
      </c>
      <c r="M842" t="s">
        <v>5</v>
      </c>
      <c r="N842" t="s">
        <v>5</v>
      </c>
      <c r="O842" t="s">
        <v>5</v>
      </c>
      <c r="P842" t="s">
        <v>5</v>
      </c>
      <c r="Q842" t="s">
        <v>5</v>
      </c>
    </row>
    <row r="843" spans="1:17" x14ac:dyDescent="0.35">
      <c r="A843" t="s">
        <v>9410</v>
      </c>
      <c r="B843" t="s">
        <v>401</v>
      </c>
      <c r="C843" s="65">
        <v>485983</v>
      </c>
      <c r="D843" s="68">
        <v>42.04</v>
      </c>
      <c r="E843">
        <v>42.42</v>
      </c>
      <c r="F843" s="68">
        <v>20.08778152</v>
      </c>
      <c r="G843" s="68">
        <v>72.52</v>
      </c>
      <c r="H843" t="s">
        <v>5</v>
      </c>
      <c r="I843" t="s">
        <v>5</v>
      </c>
      <c r="J843" t="s">
        <v>5</v>
      </c>
      <c r="K843" t="s">
        <v>5</v>
      </c>
      <c r="L843" t="s">
        <v>5</v>
      </c>
      <c r="M843" t="s">
        <v>5</v>
      </c>
      <c r="N843" t="s">
        <v>5</v>
      </c>
      <c r="O843" t="s">
        <v>5</v>
      </c>
      <c r="P843" t="s">
        <v>5</v>
      </c>
      <c r="Q843" t="s">
        <v>5</v>
      </c>
    </row>
    <row r="844" spans="1:17" x14ac:dyDescent="0.35">
      <c r="A844" t="s">
        <v>9410</v>
      </c>
      <c r="B844" t="s">
        <v>10346</v>
      </c>
      <c r="C844" s="65">
        <v>110026</v>
      </c>
      <c r="D844" s="68">
        <v>40.9</v>
      </c>
      <c r="E844">
        <v>3.23</v>
      </c>
      <c r="F844" s="68">
        <v>19.618624000000001</v>
      </c>
      <c r="G844" s="68">
        <v>72.17</v>
      </c>
      <c r="H844" t="s">
        <v>5</v>
      </c>
      <c r="I844" t="s">
        <v>5</v>
      </c>
      <c r="J844" t="s">
        <v>5</v>
      </c>
      <c r="K844" t="s">
        <v>5</v>
      </c>
      <c r="L844" t="s">
        <v>5</v>
      </c>
      <c r="M844" t="s">
        <v>5</v>
      </c>
      <c r="N844" t="s">
        <v>5</v>
      </c>
      <c r="O844" t="s">
        <v>5</v>
      </c>
      <c r="P844" t="s">
        <v>5</v>
      </c>
      <c r="Q844" t="s">
        <v>5</v>
      </c>
    </row>
    <row r="845" spans="1:17" x14ac:dyDescent="0.35">
      <c r="A845" t="s">
        <v>9410</v>
      </c>
      <c r="B845" t="s">
        <v>3192</v>
      </c>
      <c r="C845" s="65">
        <v>45552</v>
      </c>
      <c r="D845" s="68">
        <v>42.83</v>
      </c>
      <c r="E845">
        <v>38.46</v>
      </c>
      <c r="F845" s="68">
        <v>18.932348999999999</v>
      </c>
      <c r="G845" s="68">
        <v>27.52</v>
      </c>
      <c r="H845" t="s">
        <v>5</v>
      </c>
      <c r="I845" t="s">
        <v>5</v>
      </c>
      <c r="J845" t="s">
        <v>5</v>
      </c>
      <c r="K845" t="s">
        <v>5</v>
      </c>
      <c r="L845" t="s">
        <v>5</v>
      </c>
      <c r="M845" t="s">
        <v>5</v>
      </c>
      <c r="N845" t="s">
        <v>5</v>
      </c>
      <c r="O845" t="s">
        <v>5</v>
      </c>
      <c r="P845" t="s">
        <v>5</v>
      </c>
      <c r="Q845" t="s">
        <v>5</v>
      </c>
    </row>
    <row r="846" spans="1:17" x14ac:dyDescent="0.35">
      <c r="A846" t="s">
        <v>9410</v>
      </c>
      <c r="B846" t="s">
        <v>1300</v>
      </c>
      <c r="C846" s="65">
        <v>129486</v>
      </c>
      <c r="D846" s="68">
        <v>41.61</v>
      </c>
      <c r="E846">
        <v>28.21</v>
      </c>
      <c r="F846" s="68">
        <v>19.396979909999999</v>
      </c>
      <c r="G846" s="68">
        <v>67.13</v>
      </c>
      <c r="H846" t="s">
        <v>5</v>
      </c>
      <c r="I846" t="s">
        <v>5</v>
      </c>
      <c r="J846" t="s">
        <v>5</v>
      </c>
      <c r="K846" t="s">
        <v>5</v>
      </c>
      <c r="L846" t="s">
        <v>5</v>
      </c>
      <c r="M846" t="s">
        <v>5</v>
      </c>
      <c r="N846" t="s">
        <v>5</v>
      </c>
      <c r="O846" t="s">
        <v>5</v>
      </c>
      <c r="P846" t="s">
        <v>5</v>
      </c>
      <c r="Q846" t="s">
        <v>5</v>
      </c>
    </row>
    <row r="847" spans="1:17" x14ac:dyDescent="0.35">
      <c r="A847" t="s">
        <v>9410</v>
      </c>
      <c r="B847" t="s">
        <v>46</v>
      </c>
      <c r="C847" s="65">
        <v>957337</v>
      </c>
      <c r="D847" s="68">
        <v>41.42</v>
      </c>
      <c r="E847">
        <v>40.71</v>
      </c>
      <c r="F847" s="68">
        <v>20.603592750000001</v>
      </c>
      <c r="G847" s="68">
        <v>79.710000000000008</v>
      </c>
      <c r="H847">
        <v>12.4</v>
      </c>
      <c r="I847">
        <v>18.600000000000001</v>
      </c>
      <c r="J847">
        <v>25</v>
      </c>
      <c r="K847">
        <v>50</v>
      </c>
      <c r="L847">
        <v>34.5</v>
      </c>
      <c r="M847">
        <v>61.8</v>
      </c>
      <c r="N847">
        <v>29</v>
      </c>
      <c r="O847">
        <v>50.699999999999996</v>
      </c>
      <c r="P847">
        <v>30</v>
      </c>
      <c r="Q847">
        <v>60.2</v>
      </c>
    </row>
    <row r="848" spans="1:17" x14ac:dyDescent="0.35">
      <c r="A848" t="s">
        <v>9410</v>
      </c>
      <c r="B848" t="s">
        <v>2133</v>
      </c>
      <c r="C848" s="65">
        <v>46336</v>
      </c>
      <c r="D848" s="68">
        <v>41.93</v>
      </c>
      <c r="E848">
        <v>8.33</v>
      </c>
      <c r="F848" s="68">
        <v>19.266317999999998</v>
      </c>
      <c r="G848" s="68">
        <v>57.96</v>
      </c>
      <c r="H848" t="s">
        <v>5</v>
      </c>
      <c r="I848" t="s">
        <v>5</v>
      </c>
      <c r="J848" t="s">
        <v>5</v>
      </c>
      <c r="K848" t="s">
        <v>5</v>
      </c>
      <c r="L848" t="s">
        <v>5</v>
      </c>
      <c r="M848" t="s">
        <v>5</v>
      </c>
      <c r="N848" t="s">
        <v>5</v>
      </c>
      <c r="O848" t="s">
        <v>5</v>
      </c>
      <c r="P848" t="s">
        <v>5</v>
      </c>
      <c r="Q848" t="s">
        <v>5</v>
      </c>
    </row>
    <row r="849" spans="1:17" x14ac:dyDescent="0.35">
      <c r="A849" t="s">
        <v>9410</v>
      </c>
      <c r="B849" t="s">
        <v>1309</v>
      </c>
      <c r="C849" s="65">
        <v>10169</v>
      </c>
      <c r="D849" s="68">
        <v>44</v>
      </c>
      <c r="E849">
        <v>0</v>
      </c>
      <c r="F849">
        <v>0</v>
      </c>
      <c r="G849" s="68">
        <v>23.98</v>
      </c>
      <c r="H849" t="s">
        <v>5</v>
      </c>
      <c r="I849" t="s">
        <v>5</v>
      </c>
      <c r="J849" t="s">
        <v>5</v>
      </c>
      <c r="K849" t="s">
        <v>5</v>
      </c>
      <c r="L849" t="s">
        <v>5</v>
      </c>
      <c r="M849" t="s">
        <v>5</v>
      </c>
      <c r="N849" t="s">
        <v>5</v>
      </c>
      <c r="O849" t="s">
        <v>5</v>
      </c>
      <c r="P849" t="s">
        <v>5</v>
      </c>
      <c r="Q849" t="s">
        <v>5</v>
      </c>
    </row>
    <row r="850" spans="1:17" x14ac:dyDescent="0.35">
      <c r="A850" t="s">
        <v>9410</v>
      </c>
      <c r="B850" t="s">
        <v>9951</v>
      </c>
      <c r="C850" s="65">
        <v>35684</v>
      </c>
      <c r="D850" s="68">
        <v>42.08</v>
      </c>
      <c r="E850">
        <v>0</v>
      </c>
      <c r="F850">
        <v>0</v>
      </c>
      <c r="G850" s="68">
        <v>58.79</v>
      </c>
      <c r="H850" t="s">
        <v>5</v>
      </c>
      <c r="I850" t="s">
        <v>5</v>
      </c>
      <c r="J850" t="s">
        <v>5</v>
      </c>
      <c r="K850" t="s">
        <v>5</v>
      </c>
      <c r="L850" t="s">
        <v>5</v>
      </c>
      <c r="M850" t="s">
        <v>5</v>
      </c>
      <c r="N850" t="s">
        <v>5</v>
      </c>
      <c r="O850" t="s">
        <v>5</v>
      </c>
      <c r="P850" t="s">
        <v>5</v>
      </c>
      <c r="Q850" t="s">
        <v>5</v>
      </c>
    </row>
    <row r="851" spans="1:17" x14ac:dyDescent="0.35">
      <c r="A851" t="s">
        <v>9410</v>
      </c>
      <c r="B851" t="s">
        <v>1326</v>
      </c>
      <c r="C851" s="65">
        <v>147318</v>
      </c>
      <c r="D851" s="68">
        <v>42.79</v>
      </c>
      <c r="E851">
        <v>0</v>
      </c>
      <c r="F851">
        <v>0</v>
      </c>
      <c r="G851" s="68">
        <v>45.190000000000005</v>
      </c>
      <c r="H851" t="s">
        <v>5</v>
      </c>
      <c r="I851" t="s">
        <v>5</v>
      </c>
      <c r="J851" t="s">
        <v>5</v>
      </c>
      <c r="K851" t="s">
        <v>5</v>
      </c>
      <c r="L851" t="s">
        <v>5</v>
      </c>
      <c r="M851" t="s">
        <v>5</v>
      </c>
      <c r="N851" t="s">
        <v>5</v>
      </c>
      <c r="O851" t="s">
        <v>5</v>
      </c>
      <c r="P851" t="s">
        <v>5</v>
      </c>
      <c r="Q851" t="s">
        <v>5</v>
      </c>
    </row>
    <row r="852" spans="1:17" x14ac:dyDescent="0.35">
      <c r="A852" t="s">
        <v>9410</v>
      </c>
      <c r="B852" t="s">
        <v>1643</v>
      </c>
      <c r="C852" s="65">
        <v>38295</v>
      </c>
      <c r="D852" s="68">
        <v>43.74</v>
      </c>
      <c r="E852">
        <v>0</v>
      </c>
      <c r="F852">
        <v>0</v>
      </c>
      <c r="G852" s="68">
        <v>36.85</v>
      </c>
      <c r="H852" t="s">
        <v>5</v>
      </c>
      <c r="I852" t="s">
        <v>5</v>
      </c>
      <c r="J852" t="s">
        <v>5</v>
      </c>
      <c r="K852" t="s">
        <v>5</v>
      </c>
      <c r="L852" t="s">
        <v>5</v>
      </c>
      <c r="M852" t="s">
        <v>5</v>
      </c>
      <c r="N852" t="s">
        <v>5</v>
      </c>
      <c r="O852" t="s">
        <v>5</v>
      </c>
      <c r="P852" t="s">
        <v>5</v>
      </c>
      <c r="Q852" t="s">
        <v>5</v>
      </c>
    </row>
    <row r="853" spans="1:17" x14ac:dyDescent="0.35">
      <c r="A853" t="s">
        <v>9410</v>
      </c>
      <c r="B853" t="s">
        <v>838</v>
      </c>
      <c r="C853" s="65">
        <v>70141</v>
      </c>
      <c r="D853" s="68">
        <v>41.25</v>
      </c>
      <c r="E853">
        <v>5.88</v>
      </c>
      <c r="F853" s="68">
        <v>18.890592000000002</v>
      </c>
      <c r="G853" s="68">
        <v>21.560000000000002</v>
      </c>
      <c r="H853" t="s">
        <v>5</v>
      </c>
      <c r="I853" t="s">
        <v>5</v>
      </c>
      <c r="J853" t="s">
        <v>5</v>
      </c>
      <c r="K853" t="s">
        <v>5</v>
      </c>
      <c r="L853" t="s">
        <v>5</v>
      </c>
      <c r="M853" t="s">
        <v>5</v>
      </c>
      <c r="N853" t="s">
        <v>5</v>
      </c>
      <c r="O853" t="s">
        <v>5</v>
      </c>
      <c r="P853" t="s">
        <v>5</v>
      </c>
      <c r="Q853" t="s">
        <v>5</v>
      </c>
    </row>
    <row r="854" spans="1:17" x14ac:dyDescent="0.35">
      <c r="A854" t="s">
        <v>9410</v>
      </c>
      <c r="B854" t="s">
        <v>1650</v>
      </c>
      <c r="C854" s="65">
        <v>13981</v>
      </c>
      <c r="D854" s="68">
        <v>40.36</v>
      </c>
      <c r="E854">
        <v>0</v>
      </c>
      <c r="F854">
        <v>0</v>
      </c>
      <c r="G854" s="68">
        <v>33.660000000000004</v>
      </c>
      <c r="H854" t="s">
        <v>5</v>
      </c>
      <c r="I854" t="s">
        <v>5</v>
      </c>
      <c r="J854" t="s">
        <v>5</v>
      </c>
      <c r="K854" t="s">
        <v>5</v>
      </c>
      <c r="L854" t="s">
        <v>5</v>
      </c>
      <c r="M854" t="s">
        <v>5</v>
      </c>
      <c r="N854" t="s">
        <v>5</v>
      </c>
      <c r="O854" t="s">
        <v>5</v>
      </c>
      <c r="P854" t="s">
        <v>5</v>
      </c>
      <c r="Q854" t="s">
        <v>5</v>
      </c>
    </row>
    <row r="855" spans="1:17" x14ac:dyDescent="0.35">
      <c r="A855" t="s">
        <v>9410</v>
      </c>
      <c r="B855" t="s">
        <v>9922</v>
      </c>
      <c r="C855" s="65">
        <v>47640</v>
      </c>
      <c r="D855" s="68">
        <v>40.659999999999997</v>
      </c>
      <c r="E855">
        <v>0</v>
      </c>
      <c r="F855">
        <v>0</v>
      </c>
      <c r="G855" s="68">
        <v>47.42</v>
      </c>
      <c r="H855" t="s">
        <v>5</v>
      </c>
      <c r="I855" t="s">
        <v>5</v>
      </c>
      <c r="J855" t="s">
        <v>5</v>
      </c>
      <c r="K855" t="s">
        <v>5</v>
      </c>
      <c r="L855" t="s">
        <v>5</v>
      </c>
      <c r="M855" t="s">
        <v>5</v>
      </c>
      <c r="N855" t="s">
        <v>5</v>
      </c>
      <c r="O855" t="s">
        <v>5</v>
      </c>
      <c r="P855" t="s">
        <v>5</v>
      </c>
      <c r="Q855" t="s">
        <v>5</v>
      </c>
    </row>
    <row r="856" spans="1:17" x14ac:dyDescent="0.35">
      <c r="A856" t="s">
        <v>9410</v>
      </c>
      <c r="B856" t="s">
        <v>9637</v>
      </c>
      <c r="C856" s="65">
        <v>5890</v>
      </c>
      <c r="D856" s="68">
        <v>43.27</v>
      </c>
      <c r="E856">
        <v>0</v>
      </c>
      <c r="F856">
        <v>0</v>
      </c>
      <c r="G856" s="68">
        <v>2.52</v>
      </c>
      <c r="H856" t="s">
        <v>5</v>
      </c>
      <c r="I856" t="s">
        <v>5</v>
      </c>
      <c r="J856" t="s">
        <v>5</v>
      </c>
      <c r="K856" t="s">
        <v>5</v>
      </c>
      <c r="L856" t="s">
        <v>5</v>
      </c>
      <c r="M856" t="s">
        <v>5</v>
      </c>
      <c r="N856" t="s">
        <v>5</v>
      </c>
      <c r="O856" t="s">
        <v>5</v>
      </c>
      <c r="P856" t="s">
        <v>5</v>
      </c>
      <c r="Q856" t="s">
        <v>5</v>
      </c>
    </row>
    <row r="857" spans="1:17" x14ac:dyDescent="0.35">
      <c r="A857" t="s">
        <v>9410</v>
      </c>
      <c r="B857" t="s">
        <v>492</v>
      </c>
      <c r="C857" s="65">
        <v>19552</v>
      </c>
      <c r="D857" s="68">
        <v>41.47</v>
      </c>
      <c r="E857">
        <v>16.670000000000002</v>
      </c>
      <c r="F857" s="68">
        <v>18.623633000000002</v>
      </c>
      <c r="G857" s="68">
        <v>64.55</v>
      </c>
      <c r="H857" t="s">
        <v>5</v>
      </c>
      <c r="I857" t="s">
        <v>5</v>
      </c>
      <c r="J857" t="s">
        <v>5</v>
      </c>
      <c r="K857" t="s">
        <v>5</v>
      </c>
      <c r="L857" t="s">
        <v>5</v>
      </c>
      <c r="M857" t="s">
        <v>5</v>
      </c>
      <c r="N857" t="s">
        <v>5</v>
      </c>
      <c r="O857" t="s">
        <v>5</v>
      </c>
      <c r="P857" t="s">
        <v>5</v>
      </c>
      <c r="Q857" t="s">
        <v>5</v>
      </c>
    </row>
    <row r="858" spans="1:17" x14ac:dyDescent="0.35">
      <c r="A858" t="s">
        <v>9410</v>
      </c>
      <c r="B858" t="s">
        <v>10269</v>
      </c>
      <c r="C858" s="65">
        <v>20854</v>
      </c>
      <c r="D858" s="68">
        <v>43.25</v>
      </c>
      <c r="E858">
        <v>16.670000000000002</v>
      </c>
      <c r="F858" s="68">
        <v>18.988157000000001</v>
      </c>
      <c r="G858" s="68">
        <v>34.549999999999997</v>
      </c>
      <c r="H858" t="s">
        <v>5</v>
      </c>
      <c r="I858" t="s">
        <v>5</v>
      </c>
      <c r="J858" t="s">
        <v>5</v>
      </c>
      <c r="K858" t="s">
        <v>5</v>
      </c>
      <c r="L858" t="s">
        <v>5</v>
      </c>
      <c r="M858" t="s">
        <v>5</v>
      </c>
      <c r="N858" t="s">
        <v>5</v>
      </c>
      <c r="O858" t="s">
        <v>5</v>
      </c>
      <c r="P858" t="s">
        <v>5</v>
      </c>
      <c r="Q858" t="s">
        <v>5</v>
      </c>
    </row>
    <row r="859" spans="1:17" x14ac:dyDescent="0.35">
      <c r="A859" t="s">
        <v>9410</v>
      </c>
      <c r="B859" t="s">
        <v>10345</v>
      </c>
      <c r="C859" s="65">
        <v>16912</v>
      </c>
      <c r="D859" s="68">
        <v>43.28</v>
      </c>
      <c r="E859">
        <v>20</v>
      </c>
      <c r="F859" s="68">
        <v>18.75224</v>
      </c>
      <c r="G859" s="68">
        <v>58.089999999999996</v>
      </c>
      <c r="H859" t="s">
        <v>5</v>
      </c>
      <c r="I859" t="s">
        <v>5</v>
      </c>
      <c r="J859" t="s">
        <v>5</v>
      </c>
      <c r="K859" t="s">
        <v>5</v>
      </c>
      <c r="L859" t="s">
        <v>5</v>
      </c>
      <c r="M859" t="s">
        <v>5</v>
      </c>
      <c r="N859" t="s">
        <v>5</v>
      </c>
      <c r="O859" t="s">
        <v>5</v>
      </c>
      <c r="P859" t="s">
        <v>5</v>
      </c>
      <c r="Q859" t="s">
        <v>5</v>
      </c>
    </row>
    <row r="860" spans="1:17" x14ac:dyDescent="0.35">
      <c r="A860" t="s">
        <v>9410</v>
      </c>
      <c r="B860" t="s">
        <v>2253</v>
      </c>
      <c r="C860" s="65">
        <v>19091</v>
      </c>
      <c r="D860" s="68">
        <v>41.26</v>
      </c>
      <c r="E860">
        <v>40</v>
      </c>
      <c r="F860" s="68">
        <v>19.1014965</v>
      </c>
      <c r="G860" s="68">
        <v>31.019999999999996</v>
      </c>
      <c r="H860" t="s">
        <v>5</v>
      </c>
      <c r="I860" t="s">
        <v>5</v>
      </c>
      <c r="J860" t="s">
        <v>5</v>
      </c>
      <c r="K860" t="s">
        <v>5</v>
      </c>
      <c r="L860" t="s">
        <v>5</v>
      </c>
      <c r="M860" t="s">
        <v>5</v>
      </c>
      <c r="N860" t="s">
        <v>5</v>
      </c>
      <c r="O860" t="s">
        <v>5</v>
      </c>
      <c r="P860" t="s">
        <v>5</v>
      </c>
      <c r="Q860" t="s">
        <v>5</v>
      </c>
    </row>
    <row r="861" spans="1:17" x14ac:dyDescent="0.35">
      <c r="A861" t="s">
        <v>9410</v>
      </c>
      <c r="B861" t="s">
        <v>1662</v>
      </c>
      <c r="C861" s="65">
        <v>12364</v>
      </c>
      <c r="D861" s="68">
        <v>41.71</v>
      </c>
      <c r="E861">
        <v>0</v>
      </c>
      <c r="F861">
        <v>0</v>
      </c>
      <c r="G861" s="68">
        <v>17.45</v>
      </c>
      <c r="H861" t="s">
        <v>5</v>
      </c>
      <c r="I861" t="s">
        <v>5</v>
      </c>
      <c r="J861" t="s">
        <v>5</v>
      </c>
      <c r="K861" t="s">
        <v>5</v>
      </c>
      <c r="L861" t="s">
        <v>5</v>
      </c>
      <c r="M861" t="s">
        <v>5</v>
      </c>
      <c r="N861" t="s">
        <v>5</v>
      </c>
      <c r="O861" t="s">
        <v>5</v>
      </c>
      <c r="P861" t="s">
        <v>5</v>
      </c>
      <c r="Q861" t="s">
        <v>5</v>
      </c>
    </row>
    <row r="862" spans="1:17" x14ac:dyDescent="0.35">
      <c r="A862" t="s">
        <v>9410</v>
      </c>
      <c r="B862" t="s">
        <v>10344</v>
      </c>
      <c r="C862" s="65">
        <v>169482</v>
      </c>
      <c r="D862" s="68">
        <v>42.34</v>
      </c>
      <c r="E862">
        <v>0</v>
      </c>
      <c r="F862">
        <v>0</v>
      </c>
      <c r="G862" s="68">
        <v>14.78</v>
      </c>
      <c r="H862" t="s">
        <v>5</v>
      </c>
      <c r="I862" t="s">
        <v>5</v>
      </c>
      <c r="J862" t="s">
        <v>5</v>
      </c>
      <c r="K862" t="s">
        <v>5</v>
      </c>
      <c r="L862" t="s">
        <v>5</v>
      </c>
      <c r="M862" t="s">
        <v>5</v>
      </c>
      <c r="N862" t="s">
        <v>5</v>
      </c>
      <c r="O862" t="s">
        <v>5</v>
      </c>
      <c r="P862" t="s">
        <v>5</v>
      </c>
      <c r="Q862" t="s">
        <v>5</v>
      </c>
    </row>
    <row r="863" spans="1:17" x14ac:dyDescent="0.35">
      <c r="A863" t="s">
        <v>9410</v>
      </c>
      <c r="B863" t="s">
        <v>10343</v>
      </c>
      <c r="C863" s="65">
        <v>25480</v>
      </c>
      <c r="D863" s="68">
        <v>41.73</v>
      </c>
      <c r="E863">
        <v>0</v>
      </c>
      <c r="F863">
        <v>0</v>
      </c>
      <c r="G863" s="68">
        <v>1.05</v>
      </c>
      <c r="H863" t="s">
        <v>5</v>
      </c>
      <c r="I863" t="s">
        <v>5</v>
      </c>
      <c r="J863" t="s">
        <v>5</v>
      </c>
      <c r="K863" t="s">
        <v>5</v>
      </c>
      <c r="L863" t="s">
        <v>5</v>
      </c>
      <c r="M863" t="s">
        <v>5</v>
      </c>
      <c r="N863" t="s">
        <v>5</v>
      </c>
      <c r="O863" t="s">
        <v>5</v>
      </c>
      <c r="P863" t="s">
        <v>5</v>
      </c>
      <c r="Q863" t="s">
        <v>5</v>
      </c>
    </row>
    <row r="864" spans="1:17" x14ac:dyDescent="0.35">
      <c r="A864" t="s">
        <v>9410</v>
      </c>
      <c r="B864" t="s">
        <v>57</v>
      </c>
      <c r="C864" s="65">
        <v>12482</v>
      </c>
      <c r="D864" s="68">
        <v>40.68</v>
      </c>
      <c r="E864">
        <v>0</v>
      </c>
      <c r="F864">
        <v>0</v>
      </c>
      <c r="G864" s="68">
        <v>23.09</v>
      </c>
      <c r="H864" t="s">
        <v>5</v>
      </c>
      <c r="I864" t="s">
        <v>5</v>
      </c>
      <c r="J864" t="s">
        <v>5</v>
      </c>
      <c r="K864" t="s">
        <v>5</v>
      </c>
      <c r="L864" t="s">
        <v>5</v>
      </c>
      <c r="M864" t="s">
        <v>5</v>
      </c>
      <c r="N864" t="s">
        <v>5</v>
      </c>
      <c r="O864" t="s">
        <v>5</v>
      </c>
      <c r="P864" t="s">
        <v>5</v>
      </c>
      <c r="Q864" t="s">
        <v>5</v>
      </c>
    </row>
    <row r="865" spans="1:17" x14ac:dyDescent="0.35">
      <c r="A865" t="s">
        <v>9410</v>
      </c>
      <c r="B865" t="s">
        <v>1391</v>
      </c>
      <c r="C865" s="65">
        <v>37419</v>
      </c>
      <c r="D865" s="68">
        <v>40.380000000000003</v>
      </c>
      <c r="E865">
        <v>0</v>
      </c>
      <c r="F865">
        <v>0</v>
      </c>
      <c r="G865" s="68">
        <v>34.839999999999996</v>
      </c>
      <c r="H865" t="s">
        <v>5</v>
      </c>
      <c r="I865" t="s">
        <v>5</v>
      </c>
      <c r="J865" t="s">
        <v>5</v>
      </c>
      <c r="K865" t="s">
        <v>5</v>
      </c>
      <c r="L865" t="s">
        <v>5</v>
      </c>
      <c r="M865" t="s">
        <v>5</v>
      </c>
      <c r="N865" t="s">
        <v>5</v>
      </c>
      <c r="O865" t="s">
        <v>5</v>
      </c>
      <c r="P865" t="s">
        <v>5</v>
      </c>
      <c r="Q865" t="s">
        <v>5</v>
      </c>
    </row>
    <row r="866" spans="1:17" x14ac:dyDescent="0.35">
      <c r="A866" t="s">
        <v>9410</v>
      </c>
      <c r="B866" t="s">
        <v>1668</v>
      </c>
      <c r="C866" s="65">
        <v>24694</v>
      </c>
      <c r="D866" s="68">
        <v>43.12</v>
      </c>
      <c r="E866">
        <v>12.5</v>
      </c>
      <c r="F866" s="68">
        <v>19.383718999999999</v>
      </c>
      <c r="G866" s="68">
        <v>42.96</v>
      </c>
      <c r="H866" t="s">
        <v>5</v>
      </c>
      <c r="I866" t="s">
        <v>5</v>
      </c>
      <c r="J866" t="s">
        <v>5</v>
      </c>
      <c r="K866" t="s">
        <v>5</v>
      </c>
      <c r="L866" t="s">
        <v>5</v>
      </c>
      <c r="M866" t="s">
        <v>5</v>
      </c>
      <c r="N866" t="s">
        <v>5</v>
      </c>
      <c r="O866" t="s">
        <v>5</v>
      </c>
      <c r="P866" t="s">
        <v>5</v>
      </c>
      <c r="Q866" t="s">
        <v>5</v>
      </c>
    </row>
    <row r="867" spans="1:17" x14ac:dyDescent="0.35">
      <c r="A867" t="s">
        <v>9410</v>
      </c>
      <c r="B867" t="s">
        <v>10106</v>
      </c>
      <c r="C867" s="65">
        <v>28457</v>
      </c>
      <c r="D867" s="68">
        <v>41.75</v>
      </c>
      <c r="E867">
        <v>14.29</v>
      </c>
      <c r="F867" s="68">
        <v>19.390191000000002</v>
      </c>
      <c r="G867" s="68">
        <v>37.74</v>
      </c>
      <c r="H867" t="s">
        <v>5</v>
      </c>
      <c r="I867" t="s">
        <v>5</v>
      </c>
      <c r="J867" t="s">
        <v>5</v>
      </c>
      <c r="K867" t="s">
        <v>5</v>
      </c>
      <c r="L867" t="s">
        <v>5</v>
      </c>
      <c r="M867" t="s">
        <v>5</v>
      </c>
      <c r="N867" t="s">
        <v>5</v>
      </c>
      <c r="O867" t="s">
        <v>5</v>
      </c>
      <c r="P867" t="s">
        <v>5</v>
      </c>
      <c r="Q867" t="s">
        <v>5</v>
      </c>
    </row>
    <row r="868" spans="1:17" x14ac:dyDescent="0.35">
      <c r="A868" t="s">
        <v>9410</v>
      </c>
      <c r="B868" t="s">
        <v>10309</v>
      </c>
      <c r="C868" s="65">
        <v>16632</v>
      </c>
      <c r="D868" s="68">
        <v>41.5</v>
      </c>
      <c r="E868">
        <v>0</v>
      </c>
      <c r="F868">
        <v>0</v>
      </c>
      <c r="G868" s="68">
        <v>25.669999999999998</v>
      </c>
      <c r="H868" t="s">
        <v>5</v>
      </c>
      <c r="I868" t="s">
        <v>5</v>
      </c>
      <c r="J868" t="s">
        <v>5</v>
      </c>
      <c r="K868" t="s">
        <v>5</v>
      </c>
      <c r="L868" t="s">
        <v>5</v>
      </c>
      <c r="M868" t="s">
        <v>5</v>
      </c>
      <c r="N868" t="s">
        <v>5</v>
      </c>
      <c r="O868" t="s">
        <v>5</v>
      </c>
      <c r="P868" t="s">
        <v>5</v>
      </c>
      <c r="Q868" t="s">
        <v>5</v>
      </c>
    </row>
    <row r="869" spans="1:17" x14ac:dyDescent="0.35">
      <c r="A869" t="s">
        <v>9410</v>
      </c>
      <c r="B869" t="s">
        <v>3233</v>
      </c>
      <c r="C869" s="65">
        <v>23785</v>
      </c>
      <c r="D869" s="68">
        <v>45.44</v>
      </c>
      <c r="E869">
        <v>0</v>
      </c>
      <c r="F869">
        <v>0</v>
      </c>
      <c r="G869" s="68">
        <v>42.01</v>
      </c>
      <c r="H869" t="s">
        <v>5</v>
      </c>
      <c r="I869" t="s">
        <v>5</v>
      </c>
      <c r="J869" t="s">
        <v>5</v>
      </c>
      <c r="K869" t="s">
        <v>5</v>
      </c>
      <c r="L869" t="s">
        <v>5</v>
      </c>
      <c r="M869" t="s">
        <v>5</v>
      </c>
      <c r="N869" t="s">
        <v>5</v>
      </c>
      <c r="O869" t="s">
        <v>5</v>
      </c>
      <c r="P869" t="s">
        <v>5</v>
      </c>
      <c r="Q869" t="s">
        <v>5</v>
      </c>
    </row>
    <row r="870" spans="1:17" x14ac:dyDescent="0.35">
      <c r="A870" t="s">
        <v>9410</v>
      </c>
      <c r="B870" t="s">
        <v>2314</v>
      </c>
      <c r="C870" s="65">
        <v>44559</v>
      </c>
      <c r="D870" s="68">
        <v>41.99</v>
      </c>
      <c r="E870">
        <v>0</v>
      </c>
      <c r="F870">
        <v>0</v>
      </c>
      <c r="G870" s="68">
        <v>21.82</v>
      </c>
      <c r="H870" t="s">
        <v>5</v>
      </c>
      <c r="I870" t="s">
        <v>5</v>
      </c>
      <c r="J870" t="s">
        <v>5</v>
      </c>
      <c r="K870" t="s">
        <v>5</v>
      </c>
      <c r="L870" t="s">
        <v>5</v>
      </c>
      <c r="M870" t="s">
        <v>5</v>
      </c>
      <c r="N870" t="s">
        <v>5</v>
      </c>
      <c r="O870" t="s">
        <v>5</v>
      </c>
      <c r="P870" t="s">
        <v>5</v>
      </c>
      <c r="Q870" t="s">
        <v>5</v>
      </c>
    </row>
    <row r="871" spans="1:17" x14ac:dyDescent="0.35">
      <c r="A871" t="s">
        <v>9410</v>
      </c>
      <c r="B871" t="s">
        <v>10266</v>
      </c>
      <c r="C871" s="65">
        <v>20364</v>
      </c>
      <c r="D871" s="68">
        <v>43.6</v>
      </c>
      <c r="E871">
        <v>16.670000000000002</v>
      </c>
      <c r="F871" s="68">
        <v>19.909704000000001</v>
      </c>
      <c r="G871" s="68">
        <v>8.7900000000000009</v>
      </c>
      <c r="H871" t="s">
        <v>5</v>
      </c>
      <c r="I871" t="s">
        <v>5</v>
      </c>
      <c r="J871" t="s">
        <v>5</v>
      </c>
      <c r="K871" t="s">
        <v>5</v>
      </c>
      <c r="L871" t="s">
        <v>5</v>
      </c>
      <c r="M871" t="s">
        <v>5</v>
      </c>
      <c r="N871" t="s">
        <v>5</v>
      </c>
      <c r="O871" t="s">
        <v>5</v>
      </c>
      <c r="P871" t="s">
        <v>5</v>
      </c>
      <c r="Q871" t="s">
        <v>5</v>
      </c>
    </row>
    <row r="872" spans="1:17" x14ac:dyDescent="0.35">
      <c r="A872" t="s">
        <v>9410</v>
      </c>
      <c r="B872" t="s">
        <v>3061</v>
      </c>
      <c r="C872" s="65">
        <v>270881</v>
      </c>
      <c r="D872" s="68">
        <v>41.19</v>
      </c>
      <c r="E872">
        <v>14.63</v>
      </c>
      <c r="F872" s="68">
        <v>19.642706919999998</v>
      </c>
      <c r="G872" s="68">
        <v>62.23</v>
      </c>
      <c r="H872" t="s">
        <v>5</v>
      </c>
      <c r="I872" t="s">
        <v>5</v>
      </c>
      <c r="J872" t="s">
        <v>5</v>
      </c>
      <c r="K872" t="s">
        <v>5</v>
      </c>
      <c r="L872" t="s">
        <v>5</v>
      </c>
      <c r="M872" t="s">
        <v>5</v>
      </c>
      <c r="N872" t="s">
        <v>5</v>
      </c>
      <c r="O872" t="s">
        <v>5</v>
      </c>
      <c r="P872" t="s">
        <v>5</v>
      </c>
      <c r="Q872" t="s">
        <v>5</v>
      </c>
    </row>
    <row r="873" spans="1:17" x14ac:dyDescent="0.35">
      <c r="A873" t="s">
        <v>9410</v>
      </c>
      <c r="B873" t="s">
        <v>10342</v>
      </c>
      <c r="C873" s="65">
        <v>22996</v>
      </c>
      <c r="D873" s="68">
        <v>42.07</v>
      </c>
      <c r="E873">
        <v>0</v>
      </c>
      <c r="F873">
        <v>0</v>
      </c>
      <c r="G873" s="68">
        <v>34.17</v>
      </c>
      <c r="H873" t="s">
        <v>5</v>
      </c>
      <c r="I873" t="s">
        <v>5</v>
      </c>
      <c r="J873" t="s">
        <v>5</v>
      </c>
      <c r="K873" t="s">
        <v>5</v>
      </c>
      <c r="L873" t="s">
        <v>5</v>
      </c>
      <c r="M873" t="s">
        <v>5</v>
      </c>
      <c r="N873" t="s">
        <v>5</v>
      </c>
      <c r="O873" t="s">
        <v>5</v>
      </c>
      <c r="P873" t="s">
        <v>5</v>
      </c>
      <c r="Q873" t="s">
        <v>5</v>
      </c>
    </row>
    <row r="874" spans="1:17" x14ac:dyDescent="0.35">
      <c r="A874" t="s">
        <v>9410</v>
      </c>
      <c r="B874" t="s">
        <v>8965</v>
      </c>
      <c r="C874" s="65">
        <v>34591</v>
      </c>
      <c r="D874" s="68">
        <v>39.840000000000003</v>
      </c>
      <c r="E874">
        <v>0</v>
      </c>
      <c r="F874">
        <v>0</v>
      </c>
      <c r="G874" s="68">
        <v>27.1</v>
      </c>
      <c r="H874" t="s">
        <v>5</v>
      </c>
      <c r="I874" t="s">
        <v>5</v>
      </c>
      <c r="J874" t="s">
        <v>5</v>
      </c>
      <c r="K874" t="s">
        <v>5</v>
      </c>
      <c r="L874" t="s">
        <v>5</v>
      </c>
      <c r="M874" t="s">
        <v>5</v>
      </c>
      <c r="N874" t="s">
        <v>5</v>
      </c>
      <c r="O874" t="s">
        <v>5</v>
      </c>
      <c r="P874" t="s">
        <v>5</v>
      </c>
      <c r="Q874" t="s">
        <v>5</v>
      </c>
    </row>
    <row r="875" spans="1:17" x14ac:dyDescent="0.35">
      <c r="A875" t="s">
        <v>9410</v>
      </c>
      <c r="B875" t="s">
        <v>6141</v>
      </c>
      <c r="C875" s="65">
        <v>20647</v>
      </c>
      <c r="D875" s="68">
        <v>43.16</v>
      </c>
      <c r="E875">
        <v>0</v>
      </c>
      <c r="F875">
        <v>0</v>
      </c>
      <c r="G875" s="68">
        <v>64.010000000000005</v>
      </c>
      <c r="H875" t="s">
        <v>5</v>
      </c>
      <c r="I875" t="s">
        <v>5</v>
      </c>
      <c r="J875" t="s">
        <v>5</v>
      </c>
      <c r="K875" t="s">
        <v>5</v>
      </c>
      <c r="L875" t="s">
        <v>5</v>
      </c>
      <c r="M875" t="s">
        <v>5</v>
      </c>
      <c r="N875" t="s">
        <v>5</v>
      </c>
      <c r="O875" t="s">
        <v>5</v>
      </c>
      <c r="P875" t="s">
        <v>5</v>
      </c>
      <c r="Q875" t="s">
        <v>5</v>
      </c>
    </row>
    <row r="876" spans="1:17" x14ac:dyDescent="0.35">
      <c r="A876" t="s">
        <v>9410</v>
      </c>
      <c r="B876" t="s">
        <v>10341</v>
      </c>
      <c r="C876" s="65">
        <v>10727</v>
      </c>
      <c r="D876" s="68">
        <v>42.17</v>
      </c>
      <c r="E876">
        <v>66.67</v>
      </c>
      <c r="F876" s="68">
        <v>18.8081125</v>
      </c>
      <c r="G876" s="68">
        <v>62.71</v>
      </c>
      <c r="H876" t="s">
        <v>5</v>
      </c>
      <c r="I876" t="s">
        <v>5</v>
      </c>
      <c r="J876" t="s">
        <v>5</v>
      </c>
      <c r="K876" t="s">
        <v>5</v>
      </c>
      <c r="L876" t="s">
        <v>5</v>
      </c>
      <c r="M876" t="s">
        <v>5</v>
      </c>
      <c r="N876" t="s">
        <v>5</v>
      </c>
      <c r="O876" t="s">
        <v>5</v>
      </c>
      <c r="P876" t="s">
        <v>5</v>
      </c>
      <c r="Q876" t="s">
        <v>5</v>
      </c>
    </row>
    <row r="877" spans="1:17" x14ac:dyDescent="0.35">
      <c r="A877" t="s">
        <v>9410</v>
      </c>
      <c r="B877" t="s">
        <v>10340</v>
      </c>
      <c r="C877" s="65">
        <v>193302</v>
      </c>
      <c r="D877" s="68">
        <v>42.77</v>
      </c>
      <c r="E877">
        <v>9.3000000000000007</v>
      </c>
      <c r="F877" s="68">
        <v>19.5014675</v>
      </c>
      <c r="G877" s="68">
        <v>49.3</v>
      </c>
      <c r="H877" t="s">
        <v>5</v>
      </c>
      <c r="I877" t="s">
        <v>5</v>
      </c>
      <c r="J877" t="s">
        <v>5</v>
      </c>
      <c r="K877" t="s">
        <v>5</v>
      </c>
      <c r="L877">
        <v>18.2</v>
      </c>
      <c r="M877">
        <v>45.5</v>
      </c>
      <c r="N877">
        <v>0</v>
      </c>
      <c r="O877">
        <v>21</v>
      </c>
      <c r="P877">
        <v>4.2</v>
      </c>
      <c r="Q877">
        <v>33.4</v>
      </c>
    </row>
    <row r="878" spans="1:17" x14ac:dyDescent="0.35">
      <c r="A878" t="s">
        <v>9410</v>
      </c>
      <c r="B878" t="s">
        <v>9810</v>
      </c>
      <c r="C878" s="65">
        <v>15154</v>
      </c>
      <c r="D878" s="68">
        <v>42.08</v>
      </c>
      <c r="E878">
        <v>0</v>
      </c>
      <c r="F878">
        <v>0</v>
      </c>
      <c r="G878" s="68">
        <v>7.26</v>
      </c>
      <c r="H878" t="s">
        <v>5</v>
      </c>
      <c r="I878" t="s">
        <v>5</v>
      </c>
      <c r="J878" t="s">
        <v>5</v>
      </c>
      <c r="K878" t="s">
        <v>5</v>
      </c>
      <c r="L878" t="s">
        <v>5</v>
      </c>
      <c r="M878" t="s">
        <v>5</v>
      </c>
      <c r="N878" t="s">
        <v>5</v>
      </c>
      <c r="O878" t="s">
        <v>5</v>
      </c>
      <c r="P878" t="s">
        <v>5</v>
      </c>
      <c r="Q878" t="s">
        <v>5</v>
      </c>
    </row>
    <row r="879" spans="1:17" x14ac:dyDescent="0.35">
      <c r="A879" t="s">
        <v>9410</v>
      </c>
      <c r="B879" t="s">
        <v>1438</v>
      </c>
      <c r="C879" s="65">
        <v>7140</v>
      </c>
      <c r="D879" s="68">
        <v>35.46</v>
      </c>
      <c r="E879">
        <v>0</v>
      </c>
      <c r="F879">
        <v>0</v>
      </c>
      <c r="G879" s="68">
        <v>17.130000000000003</v>
      </c>
      <c r="H879" t="s">
        <v>5</v>
      </c>
      <c r="I879" t="s">
        <v>5</v>
      </c>
      <c r="J879" t="s">
        <v>5</v>
      </c>
      <c r="K879" t="s">
        <v>5</v>
      </c>
      <c r="L879" t="s">
        <v>5</v>
      </c>
      <c r="M879" t="s">
        <v>5</v>
      </c>
      <c r="N879" t="s">
        <v>5</v>
      </c>
      <c r="O879" t="s">
        <v>5</v>
      </c>
      <c r="P879" t="s">
        <v>5</v>
      </c>
      <c r="Q879" t="s">
        <v>5</v>
      </c>
    </row>
    <row r="880" spans="1:17" x14ac:dyDescent="0.35">
      <c r="A880" t="s">
        <v>9410</v>
      </c>
      <c r="B880" t="s">
        <v>10339</v>
      </c>
      <c r="C880" s="65">
        <v>181548</v>
      </c>
      <c r="D880" s="68">
        <v>43.67</v>
      </c>
      <c r="E880">
        <v>30.51</v>
      </c>
      <c r="F880" s="68">
        <v>19.79283672</v>
      </c>
      <c r="G880" s="68">
        <v>52.42</v>
      </c>
      <c r="H880" t="s">
        <v>5</v>
      </c>
      <c r="I880" t="s">
        <v>5</v>
      </c>
      <c r="J880" t="s">
        <v>5</v>
      </c>
      <c r="K880" t="s">
        <v>5</v>
      </c>
      <c r="L880" t="s">
        <v>5</v>
      </c>
      <c r="M880" t="s">
        <v>5</v>
      </c>
      <c r="N880" t="s">
        <v>5</v>
      </c>
      <c r="O880" t="s">
        <v>5</v>
      </c>
      <c r="P880" t="s">
        <v>5</v>
      </c>
      <c r="Q880" t="s">
        <v>5</v>
      </c>
    </row>
    <row r="881" spans="1:17" x14ac:dyDescent="0.35">
      <c r="A881" t="s">
        <v>9410</v>
      </c>
      <c r="B881" t="s">
        <v>10338</v>
      </c>
      <c r="C881" s="65">
        <v>15485</v>
      </c>
      <c r="D881" s="68">
        <v>42.31</v>
      </c>
      <c r="E881">
        <v>0</v>
      </c>
      <c r="F881">
        <v>0</v>
      </c>
      <c r="G881" s="68">
        <v>45.03</v>
      </c>
      <c r="H881" t="s">
        <v>5</v>
      </c>
      <c r="I881" t="s">
        <v>5</v>
      </c>
      <c r="J881" t="s">
        <v>5</v>
      </c>
      <c r="K881" t="s">
        <v>5</v>
      </c>
      <c r="L881" t="s">
        <v>5</v>
      </c>
      <c r="M881" t="s">
        <v>5</v>
      </c>
      <c r="N881" t="s">
        <v>5</v>
      </c>
      <c r="O881" t="s">
        <v>5</v>
      </c>
      <c r="P881" t="s">
        <v>5</v>
      </c>
      <c r="Q881" t="s">
        <v>5</v>
      </c>
    </row>
    <row r="882" spans="1:17" x14ac:dyDescent="0.35">
      <c r="A882" t="s">
        <v>9410</v>
      </c>
      <c r="B882" t="s">
        <v>10337</v>
      </c>
      <c r="C882" s="65">
        <v>107305</v>
      </c>
      <c r="D882" s="68">
        <v>42.55</v>
      </c>
      <c r="E882">
        <v>34.380000000000003</v>
      </c>
      <c r="F882" s="68">
        <v>19.888100089999998</v>
      </c>
      <c r="G882" s="68">
        <v>72.740000000000009</v>
      </c>
      <c r="H882" t="s">
        <v>5</v>
      </c>
      <c r="I882" t="s">
        <v>5</v>
      </c>
      <c r="J882" t="s">
        <v>5</v>
      </c>
      <c r="K882" t="s">
        <v>5</v>
      </c>
      <c r="L882" t="s">
        <v>5</v>
      </c>
      <c r="M882" t="s">
        <v>5</v>
      </c>
      <c r="N882" t="s">
        <v>5</v>
      </c>
      <c r="O882" t="s">
        <v>5</v>
      </c>
      <c r="P882" t="s">
        <v>5</v>
      </c>
      <c r="Q882" t="s">
        <v>5</v>
      </c>
    </row>
    <row r="883" spans="1:17" x14ac:dyDescent="0.35">
      <c r="A883" t="s">
        <v>9410</v>
      </c>
      <c r="B883" t="s">
        <v>10336</v>
      </c>
      <c r="C883" s="65">
        <v>31198</v>
      </c>
      <c r="D883" s="68">
        <v>41.02</v>
      </c>
      <c r="E883">
        <v>0</v>
      </c>
      <c r="F883">
        <v>0</v>
      </c>
      <c r="G883" s="68">
        <v>28.82</v>
      </c>
      <c r="H883" t="s">
        <v>5</v>
      </c>
      <c r="I883" t="s">
        <v>5</v>
      </c>
      <c r="J883" t="s">
        <v>5</v>
      </c>
      <c r="K883" t="s">
        <v>5</v>
      </c>
      <c r="L883" t="s">
        <v>5</v>
      </c>
      <c r="M883" t="s">
        <v>5</v>
      </c>
      <c r="N883" t="s">
        <v>5</v>
      </c>
      <c r="O883" t="s">
        <v>5</v>
      </c>
      <c r="P883" t="s">
        <v>5</v>
      </c>
      <c r="Q883" t="s">
        <v>5</v>
      </c>
    </row>
    <row r="884" spans="1:17" x14ac:dyDescent="0.35">
      <c r="A884" t="s">
        <v>9410</v>
      </c>
      <c r="B884" t="s">
        <v>2392</v>
      </c>
      <c r="C884" s="65">
        <v>8219</v>
      </c>
      <c r="D884" s="68">
        <v>45.23</v>
      </c>
      <c r="E884">
        <v>0</v>
      </c>
      <c r="F884">
        <v>0</v>
      </c>
      <c r="G884" s="68">
        <v>7.8</v>
      </c>
      <c r="H884" t="s">
        <v>5</v>
      </c>
      <c r="I884" t="s">
        <v>5</v>
      </c>
      <c r="J884" t="s">
        <v>5</v>
      </c>
      <c r="K884" t="s">
        <v>5</v>
      </c>
      <c r="L884" t="s">
        <v>5</v>
      </c>
      <c r="M884" t="s">
        <v>5</v>
      </c>
      <c r="N884" t="s">
        <v>5</v>
      </c>
      <c r="O884" t="s">
        <v>5</v>
      </c>
      <c r="P884" t="s">
        <v>5</v>
      </c>
      <c r="Q884" t="s">
        <v>5</v>
      </c>
    </row>
    <row r="885" spans="1:17" x14ac:dyDescent="0.35">
      <c r="A885" t="s">
        <v>9410</v>
      </c>
      <c r="B885" t="s">
        <v>10335</v>
      </c>
      <c r="C885" s="65">
        <v>62608</v>
      </c>
      <c r="D885" s="68">
        <v>44.67</v>
      </c>
      <c r="E885">
        <v>0</v>
      </c>
      <c r="F885">
        <v>0</v>
      </c>
      <c r="G885" s="68">
        <v>6.78</v>
      </c>
      <c r="H885" t="s">
        <v>5</v>
      </c>
      <c r="I885" t="s">
        <v>5</v>
      </c>
      <c r="J885" t="s">
        <v>5</v>
      </c>
      <c r="K885" t="s">
        <v>5</v>
      </c>
      <c r="L885" t="s">
        <v>5</v>
      </c>
      <c r="M885" t="s">
        <v>5</v>
      </c>
      <c r="N885" t="s">
        <v>5</v>
      </c>
      <c r="O885" t="s">
        <v>5</v>
      </c>
      <c r="P885" t="s">
        <v>5</v>
      </c>
      <c r="Q885" t="s">
        <v>5</v>
      </c>
    </row>
    <row r="886" spans="1:17" x14ac:dyDescent="0.35">
      <c r="A886" t="s">
        <v>9410</v>
      </c>
      <c r="B886" t="s">
        <v>1446</v>
      </c>
      <c r="C886" s="65">
        <v>27942</v>
      </c>
      <c r="D886" s="68">
        <v>43.28</v>
      </c>
      <c r="E886">
        <v>0</v>
      </c>
      <c r="F886">
        <v>0</v>
      </c>
      <c r="G886" s="68">
        <v>37.769999999999996</v>
      </c>
      <c r="H886" t="s">
        <v>5</v>
      </c>
      <c r="I886" t="s">
        <v>5</v>
      </c>
      <c r="J886" t="s">
        <v>5</v>
      </c>
      <c r="K886" t="s">
        <v>5</v>
      </c>
      <c r="L886" t="s">
        <v>5</v>
      </c>
      <c r="M886" t="s">
        <v>5</v>
      </c>
      <c r="N886" t="s">
        <v>5</v>
      </c>
      <c r="O886" t="s">
        <v>5</v>
      </c>
      <c r="P886" t="s">
        <v>5</v>
      </c>
      <c r="Q886" t="s">
        <v>5</v>
      </c>
    </row>
    <row r="887" spans="1:17" x14ac:dyDescent="0.35">
      <c r="A887" t="s">
        <v>9410</v>
      </c>
      <c r="B887" t="s">
        <v>3080</v>
      </c>
      <c r="C887" s="65">
        <v>66176</v>
      </c>
      <c r="D887" s="68">
        <v>42.15</v>
      </c>
      <c r="E887">
        <v>11.11</v>
      </c>
      <c r="F887" s="68">
        <v>19.235891500000001</v>
      </c>
      <c r="G887" s="68">
        <v>71.05</v>
      </c>
      <c r="H887" t="s">
        <v>5</v>
      </c>
      <c r="I887" t="s">
        <v>5</v>
      </c>
      <c r="J887" t="s">
        <v>5</v>
      </c>
      <c r="K887" t="s">
        <v>5</v>
      </c>
      <c r="L887" t="s">
        <v>5</v>
      </c>
      <c r="M887" t="s">
        <v>5</v>
      </c>
      <c r="N887" t="s">
        <v>5</v>
      </c>
      <c r="O887" t="s">
        <v>5</v>
      </c>
      <c r="P887" t="s">
        <v>5</v>
      </c>
      <c r="Q887" t="s">
        <v>5</v>
      </c>
    </row>
    <row r="888" spans="1:17" x14ac:dyDescent="0.35">
      <c r="A888" t="s">
        <v>9410</v>
      </c>
      <c r="B888" t="s">
        <v>10018</v>
      </c>
      <c r="C888" s="65">
        <v>28010</v>
      </c>
      <c r="D888" s="68">
        <v>43.29</v>
      </c>
      <c r="E888">
        <v>0</v>
      </c>
      <c r="F888">
        <v>0</v>
      </c>
      <c r="G888" s="68">
        <v>14.39</v>
      </c>
      <c r="H888" t="s">
        <v>5</v>
      </c>
      <c r="I888" t="s">
        <v>5</v>
      </c>
      <c r="J888" t="s">
        <v>5</v>
      </c>
      <c r="K888" t="s">
        <v>5</v>
      </c>
      <c r="L888" t="s">
        <v>5</v>
      </c>
      <c r="M888" t="s">
        <v>5</v>
      </c>
      <c r="N888" t="s">
        <v>5</v>
      </c>
      <c r="O888" t="s">
        <v>5</v>
      </c>
      <c r="P888" t="s">
        <v>5</v>
      </c>
      <c r="Q888" t="s">
        <v>5</v>
      </c>
    </row>
    <row r="889" spans="1:17" x14ac:dyDescent="0.35">
      <c r="A889" t="s">
        <v>9410</v>
      </c>
      <c r="B889" t="s">
        <v>71</v>
      </c>
      <c r="C889" s="65">
        <v>24163</v>
      </c>
      <c r="D889" s="68">
        <v>43.46</v>
      </c>
      <c r="E889">
        <v>0</v>
      </c>
      <c r="F889">
        <v>0</v>
      </c>
      <c r="G889" s="68">
        <v>24.39</v>
      </c>
      <c r="H889" t="s">
        <v>5</v>
      </c>
      <c r="I889" t="s">
        <v>5</v>
      </c>
      <c r="J889" t="s">
        <v>5</v>
      </c>
      <c r="K889" t="s">
        <v>5</v>
      </c>
      <c r="L889" t="s">
        <v>5</v>
      </c>
      <c r="M889" t="s">
        <v>5</v>
      </c>
      <c r="N889" t="s">
        <v>5</v>
      </c>
      <c r="O889" t="s">
        <v>5</v>
      </c>
      <c r="P889" t="s">
        <v>5</v>
      </c>
      <c r="Q889" t="s">
        <v>5</v>
      </c>
    </row>
    <row r="890" spans="1:17" x14ac:dyDescent="0.35">
      <c r="A890" t="s">
        <v>9410</v>
      </c>
      <c r="B890" t="s">
        <v>10263</v>
      </c>
      <c r="C890" s="65">
        <v>33899</v>
      </c>
      <c r="D890" s="68">
        <v>44.23</v>
      </c>
      <c r="E890">
        <v>0</v>
      </c>
      <c r="F890">
        <v>0</v>
      </c>
      <c r="G890" s="68">
        <v>3.15</v>
      </c>
      <c r="H890" t="s">
        <v>5</v>
      </c>
      <c r="I890" t="s">
        <v>5</v>
      </c>
      <c r="J890" t="s">
        <v>5</v>
      </c>
      <c r="K890" t="s">
        <v>5</v>
      </c>
      <c r="L890" t="s">
        <v>5</v>
      </c>
      <c r="M890" t="s">
        <v>5</v>
      </c>
      <c r="N890" t="s">
        <v>5</v>
      </c>
      <c r="O890" t="s">
        <v>5</v>
      </c>
      <c r="P890" t="s">
        <v>5</v>
      </c>
      <c r="Q890" t="s">
        <v>5</v>
      </c>
    </row>
    <row r="891" spans="1:17" x14ac:dyDescent="0.35">
      <c r="A891" t="s">
        <v>9407</v>
      </c>
      <c r="B891" t="s">
        <v>4684</v>
      </c>
      <c r="C891" s="65">
        <v>12503</v>
      </c>
      <c r="D891" s="68">
        <v>42.09</v>
      </c>
      <c r="E891">
        <v>20</v>
      </c>
      <c r="F891" s="68">
        <v>17.961926999999999</v>
      </c>
      <c r="G891" s="68">
        <v>39.78</v>
      </c>
      <c r="H891" t="s">
        <v>5</v>
      </c>
      <c r="I891" t="s">
        <v>5</v>
      </c>
      <c r="J891" t="s">
        <v>5</v>
      </c>
      <c r="K891" t="s">
        <v>5</v>
      </c>
      <c r="L891" t="s">
        <v>5</v>
      </c>
      <c r="M891" t="s">
        <v>5</v>
      </c>
      <c r="N891" t="s">
        <v>5</v>
      </c>
      <c r="O891" t="s">
        <v>5</v>
      </c>
      <c r="P891" t="s">
        <v>5</v>
      </c>
      <c r="Q891" t="s">
        <v>5</v>
      </c>
    </row>
    <row r="892" spans="1:17" x14ac:dyDescent="0.35">
      <c r="A892" t="s">
        <v>9407</v>
      </c>
      <c r="B892" t="s">
        <v>6003</v>
      </c>
      <c r="C892" s="65">
        <v>7877</v>
      </c>
      <c r="D892" s="68">
        <v>45.28</v>
      </c>
      <c r="E892">
        <v>0</v>
      </c>
      <c r="F892">
        <v>0</v>
      </c>
      <c r="G892" s="68">
        <v>22.74</v>
      </c>
      <c r="H892" t="s">
        <v>5</v>
      </c>
      <c r="I892" t="s">
        <v>5</v>
      </c>
      <c r="J892" t="s">
        <v>5</v>
      </c>
      <c r="K892" t="s">
        <v>5</v>
      </c>
      <c r="L892" t="s">
        <v>5</v>
      </c>
      <c r="M892" t="s">
        <v>5</v>
      </c>
      <c r="N892" t="s">
        <v>5</v>
      </c>
      <c r="O892" t="s">
        <v>5</v>
      </c>
      <c r="P892" t="s">
        <v>5</v>
      </c>
      <c r="Q892" t="s">
        <v>5</v>
      </c>
    </row>
    <row r="893" spans="1:17" x14ac:dyDescent="0.35">
      <c r="A893" t="s">
        <v>9407</v>
      </c>
      <c r="B893" t="s">
        <v>10126</v>
      </c>
      <c r="C893" s="65">
        <v>16210</v>
      </c>
      <c r="D893" s="68">
        <v>43</v>
      </c>
      <c r="E893">
        <v>20</v>
      </c>
      <c r="F893" s="68">
        <v>18.25375</v>
      </c>
      <c r="G893" s="68">
        <v>49.11</v>
      </c>
      <c r="H893" t="s">
        <v>5</v>
      </c>
      <c r="I893" t="s">
        <v>5</v>
      </c>
      <c r="J893" t="s">
        <v>5</v>
      </c>
      <c r="K893" t="s">
        <v>5</v>
      </c>
      <c r="L893" t="s">
        <v>5</v>
      </c>
      <c r="M893" t="s">
        <v>5</v>
      </c>
      <c r="N893" t="s">
        <v>5</v>
      </c>
      <c r="O893" t="s">
        <v>5</v>
      </c>
      <c r="P893" t="s">
        <v>5</v>
      </c>
      <c r="Q893" t="s">
        <v>5</v>
      </c>
    </row>
    <row r="894" spans="1:17" x14ac:dyDescent="0.35">
      <c r="A894" t="s">
        <v>9407</v>
      </c>
      <c r="B894" t="s">
        <v>10334</v>
      </c>
      <c r="C894" s="65">
        <v>4493</v>
      </c>
      <c r="D894" s="68">
        <v>41.12</v>
      </c>
      <c r="E894">
        <v>0</v>
      </c>
      <c r="F894">
        <v>0</v>
      </c>
      <c r="G894" s="68">
        <v>28.03</v>
      </c>
      <c r="H894" t="s">
        <v>5</v>
      </c>
      <c r="I894" t="s">
        <v>5</v>
      </c>
      <c r="J894" t="s">
        <v>5</v>
      </c>
      <c r="K894" t="s">
        <v>5</v>
      </c>
      <c r="L894" t="s">
        <v>5</v>
      </c>
      <c r="M894" t="s">
        <v>5</v>
      </c>
      <c r="N894" t="s">
        <v>5</v>
      </c>
      <c r="O894" t="s">
        <v>5</v>
      </c>
      <c r="P894" t="s">
        <v>5</v>
      </c>
      <c r="Q894" t="s">
        <v>5</v>
      </c>
    </row>
    <row r="895" spans="1:17" x14ac:dyDescent="0.35">
      <c r="A895" t="s">
        <v>9407</v>
      </c>
      <c r="B895" t="s">
        <v>10124</v>
      </c>
      <c r="C895" s="65">
        <v>26209</v>
      </c>
      <c r="D895" s="68">
        <v>40.69</v>
      </c>
      <c r="E895">
        <v>12.5</v>
      </c>
      <c r="F895" s="68">
        <v>17.944562000000001</v>
      </c>
      <c r="G895" s="68">
        <v>54.390000000000008</v>
      </c>
      <c r="H895" t="s">
        <v>5</v>
      </c>
      <c r="I895" t="s">
        <v>5</v>
      </c>
      <c r="J895" t="s">
        <v>5</v>
      </c>
      <c r="K895" t="s">
        <v>5</v>
      </c>
      <c r="L895" t="s">
        <v>5</v>
      </c>
      <c r="M895" t="s">
        <v>5</v>
      </c>
      <c r="N895" t="s">
        <v>5</v>
      </c>
      <c r="O895" t="s">
        <v>5</v>
      </c>
      <c r="P895" t="s">
        <v>5</v>
      </c>
      <c r="Q895" t="s">
        <v>5</v>
      </c>
    </row>
    <row r="896" spans="1:17" x14ac:dyDescent="0.35">
      <c r="A896" t="s">
        <v>9407</v>
      </c>
      <c r="B896" t="s">
        <v>10299</v>
      </c>
      <c r="C896" s="65">
        <v>14539</v>
      </c>
      <c r="D896" s="68">
        <v>43.19</v>
      </c>
      <c r="E896">
        <v>20</v>
      </c>
      <c r="F896" s="68">
        <v>18.370517</v>
      </c>
      <c r="G896" s="68">
        <v>58.28</v>
      </c>
      <c r="H896" t="s">
        <v>5</v>
      </c>
      <c r="I896" t="s">
        <v>5</v>
      </c>
      <c r="J896" t="s">
        <v>5</v>
      </c>
      <c r="K896" t="s">
        <v>5</v>
      </c>
      <c r="L896" t="s">
        <v>5</v>
      </c>
      <c r="M896" t="s">
        <v>5</v>
      </c>
      <c r="N896" t="s">
        <v>5</v>
      </c>
      <c r="O896" t="s">
        <v>5</v>
      </c>
      <c r="P896" t="s">
        <v>5</v>
      </c>
      <c r="Q896" t="s">
        <v>5</v>
      </c>
    </row>
    <row r="897" spans="1:17" x14ac:dyDescent="0.35">
      <c r="A897" t="s">
        <v>9407</v>
      </c>
      <c r="B897" t="s">
        <v>4716</v>
      </c>
      <c r="C897" s="65">
        <v>9575</v>
      </c>
      <c r="D897" s="68">
        <v>42.56</v>
      </c>
      <c r="E897">
        <v>0</v>
      </c>
      <c r="F897">
        <v>0</v>
      </c>
      <c r="G897" s="68">
        <v>27.169999999999998</v>
      </c>
      <c r="H897" t="s">
        <v>5</v>
      </c>
      <c r="I897" t="s">
        <v>5</v>
      </c>
      <c r="J897" t="s">
        <v>5</v>
      </c>
      <c r="K897" t="s">
        <v>5</v>
      </c>
      <c r="L897" t="s">
        <v>5</v>
      </c>
      <c r="M897" t="s">
        <v>5</v>
      </c>
      <c r="N897" t="s">
        <v>5</v>
      </c>
      <c r="O897" t="s">
        <v>5</v>
      </c>
      <c r="P897" t="s">
        <v>5</v>
      </c>
      <c r="Q897" t="s">
        <v>5</v>
      </c>
    </row>
    <row r="898" spans="1:17" x14ac:dyDescent="0.35">
      <c r="A898" t="s">
        <v>9407</v>
      </c>
      <c r="B898" t="s">
        <v>3145</v>
      </c>
      <c r="C898" s="65">
        <v>66890</v>
      </c>
      <c r="D898" s="68">
        <v>43.94</v>
      </c>
      <c r="E898">
        <v>0</v>
      </c>
      <c r="F898">
        <v>0</v>
      </c>
      <c r="G898" s="68">
        <v>26.240000000000002</v>
      </c>
      <c r="H898" t="s">
        <v>5</v>
      </c>
      <c r="I898" t="s">
        <v>5</v>
      </c>
      <c r="J898" t="s">
        <v>5</v>
      </c>
      <c r="K898" t="s">
        <v>5</v>
      </c>
      <c r="L898" t="s">
        <v>5</v>
      </c>
      <c r="M898" t="s">
        <v>5</v>
      </c>
      <c r="N898" t="s">
        <v>5</v>
      </c>
      <c r="O898" t="s">
        <v>5</v>
      </c>
      <c r="P898" t="s">
        <v>5</v>
      </c>
      <c r="Q898" t="s">
        <v>5</v>
      </c>
    </row>
    <row r="899" spans="1:17" x14ac:dyDescent="0.35">
      <c r="A899" t="s">
        <v>9407</v>
      </c>
      <c r="B899" t="s">
        <v>10010</v>
      </c>
      <c r="C899" s="65">
        <v>2604</v>
      </c>
      <c r="D899" s="68">
        <v>38.82</v>
      </c>
      <c r="E899">
        <v>0</v>
      </c>
      <c r="F899">
        <v>0</v>
      </c>
      <c r="G899" s="68">
        <v>40.67</v>
      </c>
      <c r="H899" t="s">
        <v>5</v>
      </c>
      <c r="I899" t="s">
        <v>5</v>
      </c>
      <c r="J899" t="s">
        <v>5</v>
      </c>
      <c r="K899" t="s">
        <v>5</v>
      </c>
      <c r="L899" t="s">
        <v>5</v>
      </c>
      <c r="M899" t="s">
        <v>5</v>
      </c>
      <c r="N899" t="s">
        <v>5</v>
      </c>
      <c r="O899" t="s">
        <v>5</v>
      </c>
      <c r="P899" t="s">
        <v>5</v>
      </c>
      <c r="Q899" t="s">
        <v>5</v>
      </c>
    </row>
    <row r="900" spans="1:17" x14ac:dyDescent="0.35">
      <c r="A900" t="s">
        <v>9407</v>
      </c>
      <c r="B900" t="s">
        <v>9195</v>
      </c>
      <c r="C900" s="65">
        <v>3280</v>
      </c>
      <c r="D900" s="68">
        <v>43.79</v>
      </c>
      <c r="E900">
        <v>100</v>
      </c>
      <c r="F900" s="68">
        <v>18.702978999999999</v>
      </c>
      <c r="G900" s="68">
        <v>71.88</v>
      </c>
      <c r="H900" t="s">
        <v>5</v>
      </c>
      <c r="I900" t="s">
        <v>5</v>
      </c>
      <c r="J900" t="s">
        <v>5</v>
      </c>
      <c r="K900" t="s">
        <v>5</v>
      </c>
      <c r="L900" t="s">
        <v>5</v>
      </c>
      <c r="M900" t="s">
        <v>5</v>
      </c>
      <c r="N900" t="s">
        <v>5</v>
      </c>
      <c r="O900" t="s">
        <v>5</v>
      </c>
      <c r="P900" t="s">
        <v>5</v>
      </c>
      <c r="Q900" t="s">
        <v>5</v>
      </c>
    </row>
    <row r="901" spans="1:17" x14ac:dyDescent="0.35">
      <c r="A901" t="s">
        <v>9407</v>
      </c>
      <c r="B901" t="s">
        <v>1520</v>
      </c>
      <c r="C901" s="65">
        <v>20017</v>
      </c>
      <c r="D901" s="68">
        <v>41.84</v>
      </c>
      <c r="E901">
        <v>66.67</v>
      </c>
      <c r="F901" s="68">
        <v>18.738499999999998</v>
      </c>
      <c r="G901" s="68">
        <v>38.279999999999994</v>
      </c>
      <c r="H901" t="s">
        <v>5</v>
      </c>
      <c r="I901" t="s">
        <v>5</v>
      </c>
      <c r="J901" t="s">
        <v>5</v>
      </c>
      <c r="K901" t="s">
        <v>5</v>
      </c>
      <c r="L901" t="s">
        <v>5</v>
      </c>
      <c r="M901" t="s">
        <v>5</v>
      </c>
      <c r="N901" t="s">
        <v>5</v>
      </c>
      <c r="O901" t="s">
        <v>5</v>
      </c>
      <c r="P901" t="s">
        <v>5</v>
      </c>
      <c r="Q901" t="s">
        <v>5</v>
      </c>
    </row>
    <row r="902" spans="1:17" x14ac:dyDescent="0.35">
      <c r="A902" t="s">
        <v>9407</v>
      </c>
      <c r="B902" t="s">
        <v>10008</v>
      </c>
      <c r="C902" s="65">
        <v>2639</v>
      </c>
      <c r="D902" s="68">
        <v>41.96</v>
      </c>
      <c r="E902">
        <v>0</v>
      </c>
      <c r="F902">
        <v>0</v>
      </c>
      <c r="G902" s="68">
        <v>10.029999999999999</v>
      </c>
      <c r="H902" t="s">
        <v>5</v>
      </c>
      <c r="I902" t="s">
        <v>5</v>
      </c>
      <c r="J902" t="s">
        <v>5</v>
      </c>
      <c r="K902" t="s">
        <v>5</v>
      </c>
      <c r="L902" t="s">
        <v>5</v>
      </c>
      <c r="M902" t="s">
        <v>5</v>
      </c>
      <c r="N902" t="s">
        <v>5</v>
      </c>
      <c r="O902" t="s">
        <v>5</v>
      </c>
      <c r="P902" t="s">
        <v>5</v>
      </c>
      <c r="Q902" t="s">
        <v>5</v>
      </c>
    </row>
    <row r="903" spans="1:17" x14ac:dyDescent="0.35">
      <c r="A903" t="s">
        <v>9407</v>
      </c>
      <c r="B903" t="s">
        <v>1887</v>
      </c>
      <c r="C903" s="65">
        <v>2006</v>
      </c>
      <c r="D903" s="68">
        <v>43.26</v>
      </c>
      <c r="E903">
        <v>0</v>
      </c>
      <c r="F903">
        <v>0</v>
      </c>
      <c r="G903" s="68">
        <v>31.240000000000002</v>
      </c>
      <c r="H903" t="s">
        <v>5</v>
      </c>
      <c r="I903" t="s">
        <v>5</v>
      </c>
      <c r="J903" t="s">
        <v>5</v>
      </c>
      <c r="K903" t="s">
        <v>5</v>
      </c>
      <c r="L903" t="s">
        <v>5</v>
      </c>
      <c r="M903" t="s">
        <v>5</v>
      </c>
      <c r="N903" t="s">
        <v>5</v>
      </c>
      <c r="O903" t="s">
        <v>5</v>
      </c>
      <c r="P903" t="s">
        <v>5</v>
      </c>
      <c r="Q903" t="s">
        <v>5</v>
      </c>
    </row>
    <row r="904" spans="1:17" x14ac:dyDescent="0.35">
      <c r="A904" t="s">
        <v>9407</v>
      </c>
      <c r="B904" t="s">
        <v>1169</v>
      </c>
      <c r="C904" s="65">
        <v>8030</v>
      </c>
      <c r="D904" s="68">
        <v>43.49</v>
      </c>
      <c r="E904">
        <v>0</v>
      </c>
      <c r="F904">
        <v>0</v>
      </c>
      <c r="G904" s="68">
        <v>4.9399999999999995</v>
      </c>
      <c r="H904" t="s">
        <v>5</v>
      </c>
      <c r="I904" t="s">
        <v>5</v>
      </c>
      <c r="J904" t="s">
        <v>5</v>
      </c>
      <c r="K904" t="s">
        <v>5</v>
      </c>
      <c r="L904" t="s">
        <v>5</v>
      </c>
      <c r="M904" t="s">
        <v>5</v>
      </c>
      <c r="N904" t="s">
        <v>5</v>
      </c>
      <c r="O904" t="s">
        <v>5</v>
      </c>
      <c r="P904" t="s">
        <v>5</v>
      </c>
      <c r="Q904" t="s">
        <v>5</v>
      </c>
    </row>
    <row r="905" spans="1:17" x14ac:dyDescent="0.35">
      <c r="A905" t="s">
        <v>9407</v>
      </c>
      <c r="B905" t="s">
        <v>10333</v>
      </c>
      <c r="C905" s="65">
        <v>8831</v>
      </c>
      <c r="D905" s="68">
        <v>42.13</v>
      </c>
      <c r="E905">
        <v>0</v>
      </c>
      <c r="F905">
        <v>0</v>
      </c>
      <c r="G905" s="68">
        <v>27.389999999999997</v>
      </c>
      <c r="H905" t="s">
        <v>5</v>
      </c>
      <c r="I905" t="s">
        <v>5</v>
      </c>
      <c r="J905" t="s">
        <v>5</v>
      </c>
      <c r="K905" t="s">
        <v>5</v>
      </c>
      <c r="L905" t="s">
        <v>5</v>
      </c>
      <c r="M905" t="s">
        <v>5</v>
      </c>
      <c r="N905" t="s">
        <v>5</v>
      </c>
      <c r="O905" t="s">
        <v>5</v>
      </c>
      <c r="P905" t="s">
        <v>5</v>
      </c>
      <c r="Q905" t="s">
        <v>5</v>
      </c>
    </row>
    <row r="906" spans="1:17" x14ac:dyDescent="0.35">
      <c r="A906" t="s">
        <v>9407</v>
      </c>
      <c r="B906" t="s">
        <v>10332</v>
      </c>
      <c r="C906" s="65">
        <v>8218</v>
      </c>
      <c r="D906" s="68">
        <v>41.61</v>
      </c>
      <c r="E906">
        <v>0</v>
      </c>
      <c r="F906">
        <v>0</v>
      </c>
      <c r="G906" s="68">
        <v>20.349999999999998</v>
      </c>
      <c r="H906" t="s">
        <v>5</v>
      </c>
      <c r="I906" t="s">
        <v>5</v>
      </c>
      <c r="J906" t="s">
        <v>5</v>
      </c>
      <c r="K906" t="s">
        <v>5</v>
      </c>
      <c r="L906" t="s">
        <v>5</v>
      </c>
      <c r="M906" t="s">
        <v>5</v>
      </c>
      <c r="N906" t="s">
        <v>5</v>
      </c>
      <c r="O906" t="s">
        <v>5</v>
      </c>
      <c r="P906" t="s">
        <v>5</v>
      </c>
      <c r="Q906" t="s">
        <v>5</v>
      </c>
    </row>
    <row r="907" spans="1:17" x14ac:dyDescent="0.35">
      <c r="A907" t="s">
        <v>9407</v>
      </c>
      <c r="B907" t="s">
        <v>6267</v>
      </c>
      <c r="C907" s="65">
        <v>1759</v>
      </c>
      <c r="D907" s="68">
        <v>38.75</v>
      </c>
      <c r="E907">
        <v>0</v>
      </c>
      <c r="F907">
        <v>0</v>
      </c>
      <c r="G907" s="68">
        <v>7.93</v>
      </c>
      <c r="H907" t="s">
        <v>5</v>
      </c>
      <c r="I907" t="s">
        <v>5</v>
      </c>
      <c r="J907" t="s">
        <v>5</v>
      </c>
      <c r="K907" t="s">
        <v>5</v>
      </c>
      <c r="L907" t="s">
        <v>5</v>
      </c>
      <c r="M907" t="s">
        <v>5</v>
      </c>
      <c r="N907" t="s">
        <v>5</v>
      </c>
      <c r="O907" t="s">
        <v>5</v>
      </c>
      <c r="P907" t="s">
        <v>5</v>
      </c>
      <c r="Q907" t="s">
        <v>5</v>
      </c>
    </row>
    <row r="908" spans="1:17" x14ac:dyDescent="0.35">
      <c r="A908" t="s">
        <v>9407</v>
      </c>
      <c r="B908" t="s">
        <v>10331</v>
      </c>
      <c r="C908" s="65">
        <v>35090</v>
      </c>
      <c r="D908" s="68">
        <v>41.87</v>
      </c>
      <c r="E908">
        <v>63.64</v>
      </c>
      <c r="F908" s="68">
        <v>18.936516430000001</v>
      </c>
      <c r="G908" s="68">
        <v>73.180000000000007</v>
      </c>
      <c r="H908" t="s">
        <v>5</v>
      </c>
      <c r="I908" t="s">
        <v>5</v>
      </c>
      <c r="J908" t="s">
        <v>5</v>
      </c>
      <c r="K908" t="s">
        <v>5</v>
      </c>
      <c r="L908" t="s">
        <v>5</v>
      </c>
      <c r="M908" t="s">
        <v>5</v>
      </c>
      <c r="N908" t="s">
        <v>5</v>
      </c>
      <c r="O908" t="s">
        <v>5</v>
      </c>
      <c r="P908" t="s">
        <v>5</v>
      </c>
      <c r="Q908" t="s">
        <v>5</v>
      </c>
    </row>
    <row r="909" spans="1:17" x14ac:dyDescent="0.35">
      <c r="A909" t="s">
        <v>9407</v>
      </c>
      <c r="B909" t="s">
        <v>21</v>
      </c>
      <c r="C909" s="65">
        <v>38874</v>
      </c>
      <c r="D909" s="68">
        <v>42.2</v>
      </c>
      <c r="E909">
        <v>33.33</v>
      </c>
      <c r="F909" s="68">
        <v>19.152932</v>
      </c>
      <c r="G909" s="68">
        <v>69.87</v>
      </c>
      <c r="H909" t="s">
        <v>5</v>
      </c>
      <c r="I909" t="s">
        <v>5</v>
      </c>
      <c r="J909" t="s">
        <v>5</v>
      </c>
      <c r="K909" t="s">
        <v>5</v>
      </c>
      <c r="L909" t="s">
        <v>5</v>
      </c>
      <c r="M909" t="s">
        <v>5</v>
      </c>
      <c r="N909" t="s">
        <v>5</v>
      </c>
      <c r="O909" t="s">
        <v>5</v>
      </c>
      <c r="P909" t="s">
        <v>5</v>
      </c>
      <c r="Q909" t="s">
        <v>5</v>
      </c>
    </row>
    <row r="910" spans="1:17" x14ac:dyDescent="0.35">
      <c r="A910" t="s">
        <v>9407</v>
      </c>
      <c r="B910" t="s">
        <v>1547</v>
      </c>
      <c r="C910" s="65">
        <v>2826</v>
      </c>
      <c r="D910" s="68">
        <v>46.89</v>
      </c>
      <c r="E910">
        <v>0</v>
      </c>
      <c r="F910">
        <v>0</v>
      </c>
      <c r="G910" s="68">
        <v>15.73</v>
      </c>
      <c r="H910" t="s">
        <v>5</v>
      </c>
      <c r="I910" t="s">
        <v>5</v>
      </c>
      <c r="J910" t="s">
        <v>5</v>
      </c>
      <c r="K910" t="s">
        <v>5</v>
      </c>
      <c r="L910" t="s">
        <v>5</v>
      </c>
      <c r="M910" t="s">
        <v>5</v>
      </c>
      <c r="N910" t="s">
        <v>5</v>
      </c>
      <c r="O910" t="s">
        <v>5</v>
      </c>
      <c r="P910" t="s">
        <v>5</v>
      </c>
      <c r="Q910" t="s">
        <v>5</v>
      </c>
    </row>
    <row r="911" spans="1:17" x14ac:dyDescent="0.35">
      <c r="A911" t="s">
        <v>9407</v>
      </c>
      <c r="B911" t="s">
        <v>10201</v>
      </c>
      <c r="C911" s="65">
        <v>18614</v>
      </c>
      <c r="D911" s="68">
        <v>42.33</v>
      </c>
      <c r="E911">
        <v>16.670000000000002</v>
      </c>
      <c r="F911" s="68">
        <v>18.119342</v>
      </c>
      <c r="G911" s="68">
        <v>33.22</v>
      </c>
      <c r="H911" t="s">
        <v>5</v>
      </c>
      <c r="I911" t="s">
        <v>5</v>
      </c>
      <c r="J911" t="s">
        <v>5</v>
      </c>
      <c r="K911" t="s">
        <v>5</v>
      </c>
      <c r="L911" t="s">
        <v>5</v>
      </c>
      <c r="M911" t="s">
        <v>5</v>
      </c>
      <c r="N911" t="s">
        <v>5</v>
      </c>
      <c r="O911" t="s">
        <v>5</v>
      </c>
      <c r="P911" t="s">
        <v>5</v>
      </c>
      <c r="Q911" t="s">
        <v>5</v>
      </c>
    </row>
    <row r="912" spans="1:17" x14ac:dyDescent="0.35">
      <c r="A912" t="s">
        <v>9407</v>
      </c>
      <c r="B912" t="s">
        <v>10330</v>
      </c>
      <c r="C912" s="65">
        <v>7616</v>
      </c>
      <c r="D912" s="68">
        <v>45.92</v>
      </c>
      <c r="E912">
        <v>0</v>
      </c>
      <c r="F912">
        <v>0</v>
      </c>
      <c r="G912" s="68">
        <v>23.06</v>
      </c>
      <c r="H912" t="s">
        <v>5</v>
      </c>
      <c r="I912" t="s">
        <v>5</v>
      </c>
      <c r="J912" t="s">
        <v>5</v>
      </c>
      <c r="K912" t="s">
        <v>5</v>
      </c>
      <c r="L912" t="s">
        <v>5</v>
      </c>
      <c r="M912" t="s">
        <v>5</v>
      </c>
      <c r="N912" t="s">
        <v>5</v>
      </c>
      <c r="O912" t="s">
        <v>5</v>
      </c>
      <c r="P912" t="s">
        <v>5</v>
      </c>
      <c r="Q912" t="s">
        <v>5</v>
      </c>
    </row>
    <row r="913" spans="1:17" x14ac:dyDescent="0.35">
      <c r="A913" t="s">
        <v>9407</v>
      </c>
      <c r="B913" t="s">
        <v>759</v>
      </c>
      <c r="C913" s="65">
        <v>121304</v>
      </c>
      <c r="D913" s="68">
        <v>41.78</v>
      </c>
      <c r="E913">
        <v>0</v>
      </c>
      <c r="F913">
        <v>0</v>
      </c>
      <c r="G913" s="68">
        <v>22.32</v>
      </c>
      <c r="H913">
        <v>13.6</v>
      </c>
      <c r="I913">
        <v>22.6</v>
      </c>
      <c r="J913">
        <v>26.7</v>
      </c>
      <c r="K913">
        <v>40</v>
      </c>
      <c r="L913">
        <v>31.6</v>
      </c>
      <c r="M913">
        <v>47.400000000000006</v>
      </c>
      <c r="N913">
        <v>18.8</v>
      </c>
      <c r="O913">
        <v>28.1</v>
      </c>
      <c r="P913">
        <v>12.5</v>
      </c>
      <c r="Q913">
        <v>40</v>
      </c>
    </row>
    <row r="914" spans="1:17" x14ac:dyDescent="0.35">
      <c r="A914" t="s">
        <v>9407</v>
      </c>
      <c r="B914" t="s">
        <v>6320</v>
      </c>
      <c r="C914" s="65">
        <v>2822</v>
      </c>
      <c r="D914" s="68">
        <v>39.61</v>
      </c>
      <c r="E914">
        <v>0</v>
      </c>
      <c r="F914">
        <v>0</v>
      </c>
      <c r="G914" s="68">
        <v>37.200000000000003</v>
      </c>
      <c r="H914" t="s">
        <v>5</v>
      </c>
      <c r="I914" t="s">
        <v>5</v>
      </c>
      <c r="J914" t="s">
        <v>5</v>
      </c>
      <c r="K914" t="s">
        <v>5</v>
      </c>
      <c r="L914" t="s">
        <v>5</v>
      </c>
      <c r="M914" t="s">
        <v>5</v>
      </c>
      <c r="N914" t="s">
        <v>5</v>
      </c>
      <c r="O914" t="s">
        <v>5</v>
      </c>
      <c r="P914" t="s">
        <v>5</v>
      </c>
      <c r="Q914" t="s">
        <v>5</v>
      </c>
    </row>
    <row r="915" spans="1:17" x14ac:dyDescent="0.35">
      <c r="A915" t="s">
        <v>9407</v>
      </c>
      <c r="B915" t="s">
        <v>9893</v>
      </c>
      <c r="C915" s="65">
        <v>2502</v>
      </c>
      <c r="D915" s="68">
        <v>39.130000000000003</v>
      </c>
      <c r="E915">
        <v>0</v>
      </c>
      <c r="F915">
        <v>0</v>
      </c>
      <c r="G915" s="68">
        <v>38.950000000000003</v>
      </c>
      <c r="H915" t="s">
        <v>5</v>
      </c>
      <c r="I915" t="s">
        <v>5</v>
      </c>
      <c r="J915" t="s">
        <v>5</v>
      </c>
      <c r="K915" t="s">
        <v>5</v>
      </c>
      <c r="L915" t="s">
        <v>5</v>
      </c>
      <c r="M915" t="s">
        <v>5</v>
      </c>
      <c r="N915" t="s">
        <v>5</v>
      </c>
      <c r="O915" t="s">
        <v>5</v>
      </c>
      <c r="P915" t="s">
        <v>5</v>
      </c>
      <c r="Q915" t="s">
        <v>5</v>
      </c>
    </row>
    <row r="916" spans="1:17" x14ac:dyDescent="0.35">
      <c r="A916" t="s">
        <v>9407</v>
      </c>
      <c r="B916" t="s">
        <v>6324</v>
      </c>
      <c r="C916" s="65">
        <v>28747</v>
      </c>
      <c r="D916" s="68">
        <v>43.05</v>
      </c>
      <c r="E916">
        <v>12.5</v>
      </c>
      <c r="F916" s="68">
        <v>17.979225</v>
      </c>
      <c r="G916" s="68">
        <v>15.64</v>
      </c>
      <c r="H916" t="s">
        <v>5</v>
      </c>
      <c r="I916" t="s">
        <v>5</v>
      </c>
      <c r="J916" t="s">
        <v>5</v>
      </c>
      <c r="K916" t="s">
        <v>5</v>
      </c>
      <c r="L916" t="s">
        <v>5</v>
      </c>
      <c r="M916" t="s">
        <v>5</v>
      </c>
      <c r="N916" t="s">
        <v>5</v>
      </c>
      <c r="O916" t="s">
        <v>5</v>
      </c>
      <c r="P916" t="s">
        <v>5</v>
      </c>
      <c r="Q916" t="s">
        <v>5</v>
      </c>
    </row>
    <row r="917" spans="1:17" x14ac:dyDescent="0.35">
      <c r="A917" t="s">
        <v>9407</v>
      </c>
      <c r="B917" t="s">
        <v>10329</v>
      </c>
      <c r="C917" s="65">
        <v>6176</v>
      </c>
      <c r="D917" s="68">
        <v>40.54</v>
      </c>
      <c r="E917">
        <v>0</v>
      </c>
      <c r="F917">
        <v>0</v>
      </c>
      <c r="G917" s="68">
        <v>39.519999999999996</v>
      </c>
      <c r="H917" t="s">
        <v>5</v>
      </c>
      <c r="I917" t="s">
        <v>5</v>
      </c>
      <c r="J917" t="s">
        <v>5</v>
      </c>
      <c r="K917" t="s">
        <v>5</v>
      </c>
      <c r="L917" t="s">
        <v>5</v>
      </c>
      <c r="M917" t="s">
        <v>5</v>
      </c>
      <c r="N917" t="s">
        <v>5</v>
      </c>
      <c r="O917" t="s">
        <v>5</v>
      </c>
      <c r="P917" t="s">
        <v>5</v>
      </c>
      <c r="Q917" t="s">
        <v>5</v>
      </c>
    </row>
    <row r="918" spans="1:17" x14ac:dyDescent="0.35">
      <c r="A918" t="s">
        <v>9407</v>
      </c>
      <c r="B918" t="s">
        <v>10328</v>
      </c>
      <c r="C918" s="65">
        <v>36451</v>
      </c>
      <c r="D918" s="68">
        <v>40.869999999999997</v>
      </c>
      <c r="E918">
        <v>16.670000000000002</v>
      </c>
      <c r="F918" s="68">
        <v>18.221534999999999</v>
      </c>
      <c r="G918" s="68">
        <v>82.36</v>
      </c>
      <c r="H918" t="s">
        <v>5</v>
      </c>
      <c r="I918" t="s">
        <v>5</v>
      </c>
      <c r="J918" t="s">
        <v>5</v>
      </c>
      <c r="K918" t="s">
        <v>5</v>
      </c>
      <c r="L918" t="s">
        <v>5</v>
      </c>
      <c r="M918" t="s">
        <v>5</v>
      </c>
      <c r="N918" t="s">
        <v>5</v>
      </c>
      <c r="O918" t="s">
        <v>5</v>
      </c>
      <c r="P918" t="s">
        <v>5</v>
      </c>
      <c r="Q918" t="s">
        <v>5</v>
      </c>
    </row>
    <row r="919" spans="1:17" x14ac:dyDescent="0.35">
      <c r="A919" t="s">
        <v>9407</v>
      </c>
      <c r="B919" t="s">
        <v>1957</v>
      </c>
      <c r="C919" s="65">
        <v>33718</v>
      </c>
      <c r="D919" s="68">
        <v>42.79</v>
      </c>
      <c r="E919">
        <v>22.22</v>
      </c>
      <c r="F919" s="68">
        <v>18.698190499999999</v>
      </c>
      <c r="G919" s="68">
        <v>85.7</v>
      </c>
      <c r="H919" t="s">
        <v>5</v>
      </c>
      <c r="I919" t="s">
        <v>5</v>
      </c>
      <c r="J919" t="s">
        <v>5</v>
      </c>
      <c r="K919" t="s">
        <v>5</v>
      </c>
      <c r="L919" t="s">
        <v>5</v>
      </c>
      <c r="M919" t="s">
        <v>5</v>
      </c>
      <c r="N919" t="s">
        <v>5</v>
      </c>
      <c r="O919" t="s">
        <v>5</v>
      </c>
      <c r="P919" t="s">
        <v>5</v>
      </c>
      <c r="Q919" t="s">
        <v>5</v>
      </c>
    </row>
    <row r="920" spans="1:17" x14ac:dyDescent="0.35">
      <c r="A920" t="s">
        <v>9407</v>
      </c>
      <c r="B920" t="s">
        <v>1222</v>
      </c>
      <c r="C920" s="65">
        <v>25643</v>
      </c>
      <c r="D920" s="68">
        <v>40.94</v>
      </c>
      <c r="E920">
        <v>16.670000000000002</v>
      </c>
      <c r="F920" s="68">
        <v>18.313274</v>
      </c>
      <c r="G920" s="68">
        <v>21.37</v>
      </c>
      <c r="H920" t="s">
        <v>5</v>
      </c>
      <c r="I920" t="s">
        <v>5</v>
      </c>
      <c r="J920" t="s">
        <v>5</v>
      </c>
      <c r="K920" t="s">
        <v>5</v>
      </c>
      <c r="L920" t="s">
        <v>5</v>
      </c>
      <c r="M920" t="s">
        <v>5</v>
      </c>
      <c r="N920" t="s">
        <v>5</v>
      </c>
      <c r="O920" t="s">
        <v>5</v>
      </c>
      <c r="P920" t="s">
        <v>5</v>
      </c>
      <c r="Q920" t="s">
        <v>5</v>
      </c>
    </row>
    <row r="921" spans="1:17" x14ac:dyDescent="0.35">
      <c r="A921" t="s">
        <v>9407</v>
      </c>
      <c r="B921" t="s">
        <v>10327</v>
      </c>
      <c r="C921" s="65">
        <v>33309</v>
      </c>
      <c r="D921" s="68">
        <v>39.97</v>
      </c>
      <c r="E921">
        <v>18.18</v>
      </c>
      <c r="F921" s="68">
        <v>19.195496500000001</v>
      </c>
      <c r="G921" s="68">
        <v>65.759999999999991</v>
      </c>
      <c r="H921" t="s">
        <v>5</v>
      </c>
      <c r="I921" t="s">
        <v>5</v>
      </c>
      <c r="J921" t="s">
        <v>5</v>
      </c>
      <c r="K921" t="s">
        <v>5</v>
      </c>
      <c r="L921" t="s">
        <v>5</v>
      </c>
      <c r="M921" t="s">
        <v>5</v>
      </c>
      <c r="N921" t="s">
        <v>5</v>
      </c>
      <c r="O921" t="s">
        <v>5</v>
      </c>
      <c r="P921" t="s">
        <v>5</v>
      </c>
      <c r="Q921" t="s">
        <v>5</v>
      </c>
    </row>
    <row r="922" spans="1:17" x14ac:dyDescent="0.35">
      <c r="A922" t="s">
        <v>9407</v>
      </c>
      <c r="B922" t="s">
        <v>10326</v>
      </c>
      <c r="C922" s="65">
        <v>2650</v>
      </c>
      <c r="D922" s="68">
        <v>39.92</v>
      </c>
      <c r="E922">
        <v>0</v>
      </c>
      <c r="F922">
        <v>0</v>
      </c>
      <c r="G922" s="68">
        <v>9.75</v>
      </c>
      <c r="H922" t="s">
        <v>5</v>
      </c>
      <c r="I922" t="s">
        <v>5</v>
      </c>
      <c r="J922" t="s">
        <v>5</v>
      </c>
      <c r="K922" t="s">
        <v>5</v>
      </c>
      <c r="L922" t="s">
        <v>5</v>
      </c>
      <c r="M922" t="s">
        <v>5</v>
      </c>
      <c r="N922" t="s">
        <v>5</v>
      </c>
      <c r="O922" t="s">
        <v>5</v>
      </c>
      <c r="P922" t="s">
        <v>5</v>
      </c>
      <c r="Q922" t="s">
        <v>5</v>
      </c>
    </row>
    <row r="923" spans="1:17" x14ac:dyDescent="0.35">
      <c r="A923" t="s">
        <v>9407</v>
      </c>
      <c r="B923" t="s">
        <v>109</v>
      </c>
      <c r="C923" s="65">
        <v>2464</v>
      </c>
      <c r="D923" s="68">
        <v>40.58</v>
      </c>
      <c r="E923">
        <v>0</v>
      </c>
      <c r="F923">
        <v>0</v>
      </c>
      <c r="G923" s="68">
        <v>12.55</v>
      </c>
      <c r="H923" t="s">
        <v>5</v>
      </c>
      <c r="I923" t="s">
        <v>5</v>
      </c>
      <c r="J923" t="s">
        <v>5</v>
      </c>
      <c r="K923" t="s">
        <v>5</v>
      </c>
      <c r="L923" t="s">
        <v>5</v>
      </c>
      <c r="M923" t="s">
        <v>5</v>
      </c>
      <c r="N923" t="s">
        <v>5</v>
      </c>
      <c r="O923" t="s">
        <v>5</v>
      </c>
      <c r="P923" t="s">
        <v>5</v>
      </c>
      <c r="Q923" t="s">
        <v>5</v>
      </c>
    </row>
    <row r="924" spans="1:17" x14ac:dyDescent="0.35">
      <c r="A924" t="s">
        <v>9407</v>
      </c>
      <c r="B924" t="s">
        <v>4207</v>
      </c>
      <c r="C924" s="65">
        <v>7324</v>
      </c>
      <c r="D924" s="68">
        <v>41.19</v>
      </c>
      <c r="E924">
        <v>0</v>
      </c>
      <c r="F924">
        <v>0</v>
      </c>
      <c r="G924" s="68">
        <v>38.15</v>
      </c>
      <c r="H924" t="s">
        <v>5</v>
      </c>
      <c r="I924" t="s">
        <v>5</v>
      </c>
      <c r="J924" t="s">
        <v>5</v>
      </c>
      <c r="K924" t="s">
        <v>5</v>
      </c>
      <c r="L924" t="s">
        <v>5</v>
      </c>
      <c r="M924" t="s">
        <v>5</v>
      </c>
      <c r="N924" t="s">
        <v>5</v>
      </c>
      <c r="O924" t="s">
        <v>5</v>
      </c>
      <c r="P924" t="s">
        <v>5</v>
      </c>
      <c r="Q924" t="s">
        <v>5</v>
      </c>
    </row>
    <row r="925" spans="1:17" x14ac:dyDescent="0.35">
      <c r="A925" t="s">
        <v>9407</v>
      </c>
      <c r="B925" t="s">
        <v>6371</v>
      </c>
      <c r="C925" s="65">
        <v>6020</v>
      </c>
      <c r="D925" s="68">
        <v>42.93</v>
      </c>
      <c r="E925">
        <v>0</v>
      </c>
      <c r="F925">
        <v>0</v>
      </c>
      <c r="G925" s="68">
        <v>27.36</v>
      </c>
      <c r="H925" t="s">
        <v>5</v>
      </c>
      <c r="I925" t="s">
        <v>5</v>
      </c>
      <c r="J925" t="s">
        <v>5</v>
      </c>
      <c r="K925" t="s">
        <v>5</v>
      </c>
      <c r="L925" t="s">
        <v>5</v>
      </c>
      <c r="M925" t="s">
        <v>5</v>
      </c>
      <c r="N925" t="s">
        <v>5</v>
      </c>
      <c r="O925" t="s">
        <v>5</v>
      </c>
      <c r="P925" t="s">
        <v>5</v>
      </c>
      <c r="Q925" t="s">
        <v>5</v>
      </c>
    </row>
    <row r="926" spans="1:17" x14ac:dyDescent="0.35">
      <c r="A926" t="s">
        <v>9407</v>
      </c>
      <c r="B926" t="s">
        <v>9996</v>
      </c>
      <c r="C926" s="65">
        <v>1156</v>
      </c>
      <c r="D926" s="68">
        <v>37.68</v>
      </c>
      <c r="E926">
        <v>0</v>
      </c>
      <c r="F926">
        <v>0</v>
      </c>
      <c r="G926" s="68">
        <v>57.52</v>
      </c>
      <c r="H926" t="s">
        <v>5</v>
      </c>
      <c r="I926" t="s">
        <v>5</v>
      </c>
      <c r="J926" t="s">
        <v>5</v>
      </c>
      <c r="K926" t="s">
        <v>5</v>
      </c>
      <c r="L926" t="s">
        <v>5</v>
      </c>
      <c r="M926" t="s">
        <v>5</v>
      </c>
      <c r="N926" t="s">
        <v>5</v>
      </c>
      <c r="O926" t="s">
        <v>5</v>
      </c>
      <c r="P926" t="s">
        <v>5</v>
      </c>
      <c r="Q926" t="s">
        <v>5</v>
      </c>
    </row>
    <row r="927" spans="1:17" x14ac:dyDescent="0.35">
      <c r="A927" t="s">
        <v>9407</v>
      </c>
      <c r="B927" t="s">
        <v>6051</v>
      </c>
      <c r="C927" s="65">
        <v>6010</v>
      </c>
      <c r="D927" s="68">
        <v>42</v>
      </c>
      <c r="E927">
        <v>0</v>
      </c>
      <c r="F927">
        <v>0</v>
      </c>
      <c r="G927" s="68">
        <v>21.27</v>
      </c>
      <c r="H927" t="s">
        <v>5</v>
      </c>
      <c r="I927" t="s">
        <v>5</v>
      </c>
      <c r="J927" t="s">
        <v>5</v>
      </c>
      <c r="K927" t="s">
        <v>5</v>
      </c>
      <c r="L927" t="s">
        <v>5</v>
      </c>
      <c r="M927" t="s">
        <v>5</v>
      </c>
      <c r="N927" t="s">
        <v>5</v>
      </c>
      <c r="O927" t="s">
        <v>5</v>
      </c>
      <c r="P927" t="s">
        <v>5</v>
      </c>
      <c r="Q927" t="s">
        <v>5</v>
      </c>
    </row>
    <row r="928" spans="1:17" x14ac:dyDescent="0.35">
      <c r="A928" t="s">
        <v>9407</v>
      </c>
      <c r="B928" t="s">
        <v>1240</v>
      </c>
      <c r="C928" s="65">
        <v>2552</v>
      </c>
      <c r="D928" s="68">
        <v>37.9</v>
      </c>
      <c r="E928">
        <v>0</v>
      </c>
      <c r="F928">
        <v>0</v>
      </c>
      <c r="G928" s="68">
        <v>25.86</v>
      </c>
      <c r="H928" t="s">
        <v>5</v>
      </c>
      <c r="I928" t="s">
        <v>5</v>
      </c>
      <c r="J928" t="s">
        <v>5</v>
      </c>
      <c r="K928" t="s">
        <v>5</v>
      </c>
      <c r="L928" t="s">
        <v>5</v>
      </c>
      <c r="M928" t="s">
        <v>5</v>
      </c>
      <c r="N928" t="s">
        <v>5</v>
      </c>
      <c r="O928" t="s">
        <v>5</v>
      </c>
      <c r="P928" t="s">
        <v>5</v>
      </c>
      <c r="Q928" t="s">
        <v>5</v>
      </c>
    </row>
    <row r="929" spans="1:17" x14ac:dyDescent="0.35">
      <c r="A929" t="s">
        <v>9407</v>
      </c>
      <c r="B929" t="s">
        <v>9933</v>
      </c>
      <c r="C929" s="65">
        <v>5506</v>
      </c>
      <c r="D929" s="68">
        <v>41.02</v>
      </c>
      <c r="E929">
        <v>0</v>
      </c>
      <c r="F929">
        <v>0</v>
      </c>
      <c r="G929" s="68">
        <v>32.229999999999997</v>
      </c>
      <c r="H929" t="s">
        <v>5</v>
      </c>
      <c r="I929" t="s">
        <v>5</v>
      </c>
      <c r="J929" t="s">
        <v>5</v>
      </c>
      <c r="K929" t="s">
        <v>5</v>
      </c>
      <c r="L929" t="s">
        <v>5</v>
      </c>
      <c r="M929" t="s">
        <v>5</v>
      </c>
      <c r="N929" t="s">
        <v>5</v>
      </c>
      <c r="O929" t="s">
        <v>5</v>
      </c>
      <c r="P929" t="s">
        <v>5</v>
      </c>
      <c r="Q929" t="s">
        <v>5</v>
      </c>
    </row>
    <row r="930" spans="1:17" x14ac:dyDescent="0.35">
      <c r="A930" t="s">
        <v>9407</v>
      </c>
      <c r="B930" t="s">
        <v>10325</v>
      </c>
      <c r="C930" s="65">
        <v>34434</v>
      </c>
      <c r="D930" s="68">
        <v>41.95</v>
      </c>
      <c r="E930">
        <v>0</v>
      </c>
      <c r="F930">
        <v>0</v>
      </c>
      <c r="G930" s="68">
        <v>33.5</v>
      </c>
      <c r="H930" t="s">
        <v>5</v>
      </c>
      <c r="I930" t="s">
        <v>5</v>
      </c>
      <c r="J930" t="s">
        <v>5</v>
      </c>
      <c r="K930" t="s">
        <v>5</v>
      </c>
      <c r="L930" t="s">
        <v>5</v>
      </c>
      <c r="M930" t="s">
        <v>5</v>
      </c>
      <c r="N930" t="s">
        <v>5</v>
      </c>
      <c r="O930" t="s">
        <v>5</v>
      </c>
      <c r="P930" t="s">
        <v>5</v>
      </c>
      <c r="Q930" t="s">
        <v>5</v>
      </c>
    </row>
    <row r="931" spans="1:17" x14ac:dyDescent="0.35">
      <c r="A931" t="s">
        <v>9407</v>
      </c>
      <c r="B931" t="s">
        <v>9779</v>
      </c>
      <c r="C931" s="65">
        <v>3990</v>
      </c>
      <c r="D931" s="68">
        <v>39.4</v>
      </c>
      <c r="E931">
        <v>0</v>
      </c>
      <c r="F931">
        <v>0</v>
      </c>
      <c r="G931" s="68">
        <v>41.15</v>
      </c>
      <c r="H931" t="s">
        <v>5</v>
      </c>
      <c r="I931" t="s">
        <v>5</v>
      </c>
      <c r="J931" t="s">
        <v>5</v>
      </c>
      <c r="K931" t="s">
        <v>5</v>
      </c>
      <c r="L931" t="s">
        <v>5</v>
      </c>
      <c r="M931" t="s">
        <v>5</v>
      </c>
      <c r="N931" t="s">
        <v>5</v>
      </c>
      <c r="O931" t="s">
        <v>5</v>
      </c>
      <c r="P931" t="s">
        <v>5</v>
      </c>
      <c r="Q931" t="s">
        <v>5</v>
      </c>
    </row>
    <row r="932" spans="1:17" x14ac:dyDescent="0.35">
      <c r="A932" t="s">
        <v>9407</v>
      </c>
      <c r="B932" t="s">
        <v>10324</v>
      </c>
      <c r="C932" s="65">
        <v>1872</v>
      </c>
      <c r="D932" s="68">
        <v>42.66</v>
      </c>
      <c r="E932">
        <v>0</v>
      </c>
      <c r="F932">
        <v>0</v>
      </c>
      <c r="G932" s="68">
        <v>11.18</v>
      </c>
      <c r="H932" t="s">
        <v>5</v>
      </c>
      <c r="I932" t="s">
        <v>5</v>
      </c>
      <c r="J932" t="s">
        <v>5</v>
      </c>
      <c r="K932" t="s">
        <v>5</v>
      </c>
      <c r="L932" t="s">
        <v>5</v>
      </c>
      <c r="M932" t="s">
        <v>5</v>
      </c>
      <c r="N932" t="s">
        <v>5</v>
      </c>
      <c r="O932" t="s">
        <v>5</v>
      </c>
      <c r="P932" t="s">
        <v>5</v>
      </c>
      <c r="Q932" t="s">
        <v>5</v>
      </c>
    </row>
    <row r="933" spans="1:17" x14ac:dyDescent="0.35">
      <c r="A933" t="s">
        <v>9407</v>
      </c>
      <c r="B933" t="s">
        <v>1265</v>
      </c>
      <c r="C933" s="65">
        <v>13249</v>
      </c>
      <c r="D933" s="68">
        <v>41.52</v>
      </c>
      <c r="E933">
        <v>0</v>
      </c>
      <c r="F933">
        <v>0</v>
      </c>
      <c r="G933" s="68">
        <v>26.939999999999998</v>
      </c>
      <c r="H933" t="s">
        <v>5</v>
      </c>
      <c r="I933" t="s">
        <v>5</v>
      </c>
      <c r="J933" t="s">
        <v>5</v>
      </c>
      <c r="K933" t="s">
        <v>5</v>
      </c>
      <c r="L933" t="s">
        <v>5</v>
      </c>
      <c r="M933" t="s">
        <v>5</v>
      </c>
      <c r="N933" t="s">
        <v>5</v>
      </c>
      <c r="O933" t="s">
        <v>5</v>
      </c>
      <c r="P933" t="s">
        <v>5</v>
      </c>
      <c r="Q933" t="s">
        <v>5</v>
      </c>
    </row>
    <row r="934" spans="1:17" x14ac:dyDescent="0.35">
      <c r="A934" t="s">
        <v>9407</v>
      </c>
      <c r="B934" t="s">
        <v>37</v>
      </c>
      <c r="C934" s="65">
        <v>18974</v>
      </c>
      <c r="D934" s="68">
        <v>44.23</v>
      </c>
      <c r="E934">
        <v>0</v>
      </c>
      <c r="F934">
        <v>0</v>
      </c>
      <c r="G934" s="68">
        <v>5.48</v>
      </c>
      <c r="H934" t="s">
        <v>5</v>
      </c>
      <c r="I934" t="s">
        <v>5</v>
      </c>
      <c r="J934" t="s">
        <v>5</v>
      </c>
      <c r="K934" t="s">
        <v>5</v>
      </c>
      <c r="L934" t="s">
        <v>5</v>
      </c>
      <c r="M934" t="s">
        <v>5</v>
      </c>
      <c r="N934" t="s">
        <v>5</v>
      </c>
      <c r="O934" t="s">
        <v>5</v>
      </c>
      <c r="P934" t="s">
        <v>5</v>
      </c>
      <c r="Q934" t="s">
        <v>5</v>
      </c>
    </row>
    <row r="935" spans="1:17" x14ac:dyDescent="0.35">
      <c r="A935" t="s">
        <v>9407</v>
      </c>
      <c r="B935" t="s">
        <v>10323</v>
      </c>
      <c r="C935" s="65">
        <v>2854</v>
      </c>
      <c r="D935" s="68">
        <v>46.9</v>
      </c>
      <c r="E935">
        <v>0</v>
      </c>
      <c r="F935">
        <v>0</v>
      </c>
      <c r="G935" s="68">
        <v>8.76</v>
      </c>
      <c r="H935" t="s">
        <v>5</v>
      </c>
      <c r="I935" t="s">
        <v>5</v>
      </c>
      <c r="J935" t="s">
        <v>5</v>
      </c>
      <c r="K935" t="s">
        <v>5</v>
      </c>
      <c r="L935" t="s">
        <v>5</v>
      </c>
      <c r="M935" t="s">
        <v>5</v>
      </c>
      <c r="N935" t="s">
        <v>5</v>
      </c>
      <c r="O935" t="s">
        <v>5</v>
      </c>
      <c r="P935" t="s">
        <v>5</v>
      </c>
      <c r="Q935" t="s">
        <v>5</v>
      </c>
    </row>
    <row r="936" spans="1:17" x14ac:dyDescent="0.35">
      <c r="A936" t="s">
        <v>9407</v>
      </c>
      <c r="B936" t="s">
        <v>3183</v>
      </c>
      <c r="C936" s="65">
        <v>597574</v>
      </c>
      <c r="D936" s="68">
        <v>41.48</v>
      </c>
      <c r="E936">
        <v>1.3</v>
      </c>
      <c r="F936" s="68">
        <v>20.470651</v>
      </c>
      <c r="G936" s="68">
        <v>6.15</v>
      </c>
      <c r="H936">
        <v>3.6</v>
      </c>
      <c r="I936">
        <v>25.1</v>
      </c>
      <c r="J936">
        <v>12.5</v>
      </c>
      <c r="K936">
        <v>40.6</v>
      </c>
      <c r="L936">
        <v>30.7</v>
      </c>
      <c r="M936">
        <v>43.5</v>
      </c>
      <c r="N936">
        <v>16.399999999999999</v>
      </c>
      <c r="O936">
        <v>44.9</v>
      </c>
      <c r="P936">
        <v>22.2</v>
      </c>
      <c r="Q936">
        <v>46.8</v>
      </c>
    </row>
    <row r="937" spans="1:17" x14ac:dyDescent="0.35">
      <c r="A937" t="s">
        <v>9407</v>
      </c>
      <c r="B937" t="s">
        <v>10322</v>
      </c>
      <c r="C937" s="65">
        <v>3863</v>
      </c>
      <c r="D937" s="68">
        <v>40.159999999999997</v>
      </c>
      <c r="E937">
        <v>0</v>
      </c>
      <c r="F937">
        <v>0</v>
      </c>
      <c r="G937" s="68">
        <v>46.56</v>
      </c>
      <c r="H937" t="s">
        <v>5</v>
      </c>
      <c r="I937" t="s">
        <v>5</v>
      </c>
      <c r="J937" t="s">
        <v>5</v>
      </c>
      <c r="K937" t="s">
        <v>5</v>
      </c>
      <c r="L937" t="s">
        <v>5</v>
      </c>
      <c r="M937" t="s">
        <v>5</v>
      </c>
      <c r="N937" t="s">
        <v>5</v>
      </c>
      <c r="O937" t="s">
        <v>5</v>
      </c>
      <c r="P937" t="s">
        <v>5</v>
      </c>
      <c r="Q937" t="s">
        <v>5</v>
      </c>
    </row>
    <row r="938" spans="1:17" x14ac:dyDescent="0.35">
      <c r="A938" t="s">
        <v>9407</v>
      </c>
      <c r="B938" t="s">
        <v>10321</v>
      </c>
      <c r="C938" s="65">
        <v>7173</v>
      </c>
      <c r="D938" s="68">
        <v>38.86</v>
      </c>
      <c r="E938">
        <v>0</v>
      </c>
      <c r="F938">
        <v>0</v>
      </c>
      <c r="G938" s="68">
        <v>5.13</v>
      </c>
      <c r="H938" t="s">
        <v>5</v>
      </c>
      <c r="I938" t="s">
        <v>5</v>
      </c>
      <c r="J938" t="s">
        <v>5</v>
      </c>
      <c r="K938" t="s">
        <v>5</v>
      </c>
      <c r="L938" t="s">
        <v>5</v>
      </c>
      <c r="M938" t="s">
        <v>5</v>
      </c>
      <c r="N938" t="s">
        <v>5</v>
      </c>
      <c r="O938" t="s">
        <v>5</v>
      </c>
      <c r="P938" t="s">
        <v>5</v>
      </c>
      <c r="Q938" t="s">
        <v>5</v>
      </c>
    </row>
    <row r="939" spans="1:17" x14ac:dyDescent="0.35">
      <c r="A939" t="s">
        <v>9407</v>
      </c>
      <c r="B939" t="s">
        <v>802</v>
      </c>
      <c r="C939" s="65">
        <v>2483</v>
      </c>
      <c r="D939" s="68">
        <v>42.36</v>
      </c>
      <c r="E939">
        <v>0</v>
      </c>
      <c r="F939">
        <v>0</v>
      </c>
      <c r="G939" s="68">
        <v>25.8</v>
      </c>
      <c r="H939" t="s">
        <v>5</v>
      </c>
      <c r="I939" t="s">
        <v>5</v>
      </c>
      <c r="J939" t="s">
        <v>5</v>
      </c>
      <c r="K939" t="s">
        <v>5</v>
      </c>
      <c r="L939" t="s">
        <v>5</v>
      </c>
      <c r="M939" t="s">
        <v>5</v>
      </c>
      <c r="N939" t="s">
        <v>5</v>
      </c>
      <c r="O939" t="s">
        <v>5</v>
      </c>
      <c r="P939" t="s">
        <v>5</v>
      </c>
      <c r="Q939" t="s">
        <v>5</v>
      </c>
    </row>
    <row r="940" spans="1:17" x14ac:dyDescent="0.35">
      <c r="A940" t="s">
        <v>9407</v>
      </c>
      <c r="B940" t="s">
        <v>10320</v>
      </c>
      <c r="C940" s="65">
        <v>19938</v>
      </c>
      <c r="D940" s="68">
        <v>42.67</v>
      </c>
      <c r="E940">
        <v>12.5</v>
      </c>
      <c r="F940" s="68">
        <v>19.347681999999999</v>
      </c>
      <c r="G940" s="68">
        <v>63.92</v>
      </c>
      <c r="H940" t="s">
        <v>5</v>
      </c>
      <c r="I940" t="s">
        <v>5</v>
      </c>
      <c r="J940" t="s">
        <v>5</v>
      </c>
      <c r="K940" t="s">
        <v>5</v>
      </c>
      <c r="L940" t="s">
        <v>5</v>
      </c>
      <c r="M940" t="s">
        <v>5</v>
      </c>
      <c r="N940" t="s">
        <v>5</v>
      </c>
      <c r="O940" t="s">
        <v>5</v>
      </c>
      <c r="P940" t="s">
        <v>5</v>
      </c>
      <c r="Q940" t="s">
        <v>5</v>
      </c>
    </row>
    <row r="941" spans="1:17" x14ac:dyDescent="0.35">
      <c r="A941" t="s">
        <v>9407</v>
      </c>
      <c r="B941" t="s">
        <v>4944</v>
      </c>
      <c r="C941" s="65">
        <v>1523</v>
      </c>
      <c r="D941" s="68">
        <v>39.76</v>
      </c>
      <c r="E941">
        <v>0</v>
      </c>
      <c r="F941">
        <v>0</v>
      </c>
      <c r="G941" s="68">
        <v>3.0300000000000002</v>
      </c>
      <c r="H941" t="s">
        <v>5</v>
      </c>
      <c r="I941" t="s">
        <v>5</v>
      </c>
      <c r="J941" t="s">
        <v>5</v>
      </c>
      <c r="K941" t="s">
        <v>5</v>
      </c>
      <c r="L941" t="s">
        <v>5</v>
      </c>
      <c r="M941" t="s">
        <v>5</v>
      </c>
      <c r="N941" t="s">
        <v>5</v>
      </c>
      <c r="O941" t="s">
        <v>5</v>
      </c>
      <c r="P941" t="s">
        <v>5</v>
      </c>
      <c r="Q941" t="s">
        <v>5</v>
      </c>
    </row>
    <row r="942" spans="1:17" x14ac:dyDescent="0.35">
      <c r="A942" t="s">
        <v>9407</v>
      </c>
      <c r="B942" t="s">
        <v>10319</v>
      </c>
      <c r="C942" s="65">
        <v>81499</v>
      </c>
      <c r="D942" s="68">
        <v>42.24</v>
      </c>
      <c r="E942">
        <v>0</v>
      </c>
      <c r="F942">
        <v>0</v>
      </c>
      <c r="G942" s="68">
        <v>24.04</v>
      </c>
      <c r="H942" t="s">
        <v>5</v>
      </c>
      <c r="I942" t="s">
        <v>5</v>
      </c>
      <c r="J942" t="s">
        <v>5</v>
      </c>
      <c r="K942" t="s">
        <v>5</v>
      </c>
      <c r="L942" t="s">
        <v>5</v>
      </c>
      <c r="M942" t="s">
        <v>5</v>
      </c>
      <c r="N942" t="s">
        <v>5</v>
      </c>
      <c r="O942" t="s">
        <v>5</v>
      </c>
      <c r="P942" t="s">
        <v>5</v>
      </c>
      <c r="Q942" t="s">
        <v>5</v>
      </c>
    </row>
    <row r="943" spans="1:17" x14ac:dyDescent="0.35">
      <c r="A943" t="s">
        <v>9407</v>
      </c>
      <c r="B943" t="s">
        <v>38</v>
      </c>
      <c r="C943" s="65">
        <v>3013</v>
      </c>
      <c r="D943" s="68">
        <v>40.380000000000003</v>
      </c>
      <c r="E943">
        <v>0</v>
      </c>
      <c r="F943">
        <v>0</v>
      </c>
      <c r="G943" s="68">
        <v>13.22</v>
      </c>
      <c r="H943" t="s">
        <v>5</v>
      </c>
      <c r="I943" t="s">
        <v>5</v>
      </c>
      <c r="J943" t="s">
        <v>5</v>
      </c>
      <c r="K943" t="s">
        <v>5</v>
      </c>
      <c r="L943" t="s">
        <v>5</v>
      </c>
      <c r="M943" t="s">
        <v>5</v>
      </c>
      <c r="N943" t="s">
        <v>5</v>
      </c>
      <c r="O943" t="s">
        <v>5</v>
      </c>
      <c r="P943" t="s">
        <v>5</v>
      </c>
      <c r="Q943" t="s">
        <v>5</v>
      </c>
    </row>
    <row r="944" spans="1:17" x14ac:dyDescent="0.35">
      <c r="A944" t="s">
        <v>9407</v>
      </c>
      <c r="B944" t="s">
        <v>4945</v>
      </c>
      <c r="C944" s="65">
        <v>9687</v>
      </c>
      <c r="D944" s="68">
        <v>41.76</v>
      </c>
      <c r="E944">
        <v>0</v>
      </c>
      <c r="F944">
        <v>0</v>
      </c>
      <c r="G944" s="68">
        <v>44.78</v>
      </c>
      <c r="H944" t="s">
        <v>5</v>
      </c>
      <c r="I944" t="s">
        <v>5</v>
      </c>
      <c r="J944" t="s">
        <v>5</v>
      </c>
      <c r="K944" t="s">
        <v>5</v>
      </c>
      <c r="L944" t="s">
        <v>5</v>
      </c>
      <c r="M944" t="s">
        <v>5</v>
      </c>
      <c r="N944" t="s">
        <v>5</v>
      </c>
      <c r="O944" t="s">
        <v>5</v>
      </c>
      <c r="P944" t="s">
        <v>5</v>
      </c>
      <c r="Q944" t="s">
        <v>5</v>
      </c>
    </row>
    <row r="945" spans="1:17" x14ac:dyDescent="0.35">
      <c r="A945" t="s">
        <v>9407</v>
      </c>
      <c r="B945" t="s">
        <v>820</v>
      </c>
      <c r="C945" s="65">
        <v>2789</v>
      </c>
      <c r="D945" s="68">
        <v>44.06</v>
      </c>
      <c r="E945">
        <v>0</v>
      </c>
      <c r="F945">
        <v>0</v>
      </c>
      <c r="G945" s="68">
        <v>12.959999999999999</v>
      </c>
      <c r="H945" t="s">
        <v>5</v>
      </c>
      <c r="I945" t="s">
        <v>5</v>
      </c>
      <c r="J945" t="s">
        <v>5</v>
      </c>
      <c r="K945" t="s">
        <v>5</v>
      </c>
      <c r="L945" t="s">
        <v>5</v>
      </c>
      <c r="M945" t="s">
        <v>5</v>
      </c>
      <c r="N945" t="s">
        <v>5</v>
      </c>
      <c r="O945" t="s">
        <v>5</v>
      </c>
      <c r="P945" t="s">
        <v>5</v>
      </c>
      <c r="Q945" t="s">
        <v>5</v>
      </c>
    </row>
    <row r="946" spans="1:17" x14ac:dyDescent="0.35">
      <c r="A946" t="s">
        <v>9407</v>
      </c>
      <c r="B946" t="s">
        <v>4274</v>
      </c>
      <c r="C946" s="65">
        <v>33237</v>
      </c>
      <c r="D946" s="68">
        <v>41.41</v>
      </c>
      <c r="E946">
        <v>16.670000000000002</v>
      </c>
      <c r="F946" s="68">
        <v>19.283266000000001</v>
      </c>
      <c r="G946" s="68">
        <v>73.22</v>
      </c>
      <c r="H946" t="s">
        <v>5</v>
      </c>
      <c r="I946" t="s">
        <v>5</v>
      </c>
      <c r="J946" t="s">
        <v>5</v>
      </c>
      <c r="K946" t="s">
        <v>5</v>
      </c>
      <c r="L946" t="s">
        <v>5</v>
      </c>
      <c r="M946" t="s">
        <v>5</v>
      </c>
      <c r="N946" t="s">
        <v>5</v>
      </c>
      <c r="O946" t="s">
        <v>5</v>
      </c>
      <c r="P946" t="s">
        <v>5</v>
      </c>
      <c r="Q946" t="s">
        <v>5</v>
      </c>
    </row>
    <row r="947" spans="1:17" x14ac:dyDescent="0.35">
      <c r="A947" t="s">
        <v>9407</v>
      </c>
      <c r="B947" t="s">
        <v>46</v>
      </c>
      <c r="C947" s="65">
        <v>11865</v>
      </c>
      <c r="D947" s="68">
        <v>38.200000000000003</v>
      </c>
      <c r="E947">
        <v>0</v>
      </c>
      <c r="F947">
        <v>0</v>
      </c>
      <c r="G947" s="68">
        <v>17.71</v>
      </c>
      <c r="H947" t="s">
        <v>5</v>
      </c>
      <c r="I947" t="s">
        <v>5</v>
      </c>
      <c r="J947" t="s">
        <v>5</v>
      </c>
      <c r="K947" t="s">
        <v>5</v>
      </c>
      <c r="L947" t="s">
        <v>5</v>
      </c>
      <c r="M947" t="s">
        <v>5</v>
      </c>
      <c r="N947" t="s">
        <v>5</v>
      </c>
      <c r="O947" t="s">
        <v>5</v>
      </c>
      <c r="P947" t="s">
        <v>5</v>
      </c>
      <c r="Q947" t="s">
        <v>5</v>
      </c>
    </row>
    <row r="948" spans="1:17" x14ac:dyDescent="0.35">
      <c r="A948" t="s">
        <v>9407</v>
      </c>
      <c r="B948" t="s">
        <v>2133</v>
      </c>
      <c r="C948" s="65">
        <v>9713</v>
      </c>
      <c r="D948" s="68">
        <v>42.54</v>
      </c>
      <c r="E948">
        <v>0</v>
      </c>
      <c r="F948">
        <v>0</v>
      </c>
      <c r="G948" s="68">
        <v>12.64</v>
      </c>
      <c r="H948" t="s">
        <v>5</v>
      </c>
      <c r="I948" t="s">
        <v>5</v>
      </c>
      <c r="J948" t="s">
        <v>5</v>
      </c>
      <c r="K948" t="s">
        <v>5</v>
      </c>
      <c r="L948" t="s">
        <v>5</v>
      </c>
      <c r="M948" t="s">
        <v>5</v>
      </c>
      <c r="N948" t="s">
        <v>5</v>
      </c>
      <c r="O948" t="s">
        <v>5</v>
      </c>
      <c r="P948" t="s">
        <v>5</v>
      </c>
      <c r="Q948" t="s">
        <v>5</v>
      </c>
    </row>
    <row r="949" spans="1:17" x14ac:dyDescent="0.35">
      <c r="A949" t="s">
        <v>9407</v>
      </c>
      <c r="B949" t="s">
        <v>9855</v>
      </c>
      <c r="C949" s="65">
        <v>28557</v>
      </c>
      <c r="D949" s="68">
        <v>42.48</v>
      </c>
      <c r="E949">
        <v>0</v>
      </c>
      <c r="F949">
        <v>0</v>
      </c>
      <c r="G949" s="68">
        <v>10.67</v>
      </c>
      <c r="H949" t="s">
        <v>5</v>
      </c>
      <c r="I949" t="s">
        <v>5</v>
      </c>
      <c r="J949" t="s">
        <v>5</v>
      </c>
      <c r="K949" t="s">
        <v>5</v>
      </c>
      <c r="L949" t="s">
        <v>5</v>
      </c>
      <c r="M949" t="s">
        <v>5</v>
      </c>
      <c r="N949" t="s">
        <v>5</v>
      </c>
      <c r="O949" t="s">
        <v>5</v>
      </c>
      <c r="P949" t="s">
        <v>5</v>
      </c>
      <c r="Q949" t="s">
        <v>5</v>
      </c>
    </row>
    <row r="950" spans="1:17" x14ac:dyDescent="0.35">
      <c r="A950" t="s">
        <v>9407</v>
      </c>
      <c r="B950" t="s">
        <v>9854</v>
      </c>
      <c r="C950" s="65">
        <v>4120</v>
      </c>
      <c r="D950" s="68">
        <v>40.29</v>
      </c>
      <c r="E950">
        <v>0</v>
      </c>
      <c r="F950">
        <v>0</v>
      </c>
      <c r="G950" s="68">
        <v>37.169999999999995</v>
      </c>
      <c r="H950" t="s">
        <v>5</v>
      </c>
      <c r="I950" t="s">
        <v>5</v>
      </c>
      <c r="J950" t="s">
        <v>5</v>
      </c>
      <c r="K950" t="s">
        <v>5</v>
      </c>
      <c r="L950" t="s">
        <v>5</v>
      </c>
      <c r="M950" t="s">
        <v>5</v>
      </c>
      <c r="N950" t="s">
        <v>5</v>
      </c>
      <c r="O950" t="s">
        <v>5</v>
      </c>
      <c r="P950" t="s">
        <v>5</v>
      </c>
      <c r="Q950" t="s">
        <v>5</v>
      </c>
    </row>
    <row r="951" spans="1:17" x14ac:dyDescent="0.35">
      <c r="A951" t="s">
        <v>9407</v>
      </c>
      <c r="B951" t="s">
        <v>9951</v>
      </c>
      <c r="C951" s="65">
        <v>33740</v>
      </c>
      <c r="D951" s="68">
        <v>42.68</v>
      </c>
      <c r="E951">
        <v>0</v>
      </c>
      <c r="F951">
        <v>0</v>
      </c>
      <c r="G951" s="68">
        <v>2.58</v>
      </c>
      <c r="H951" t="s">
        <v>5</v>
      </c>
      <c r="I951" t="s">
        <v>5</v>
      </c>
      <c r="J951" t="s">
        <v>5</v>
      </c>
      <c r="K951" t="s">
        <v>5</v>
      </c>
      <c r="L951" t="s">
        <v>5</v>
      </c>
      <c r="M951" t="s">
        <v>5</v>
      </c>
      <c r="N951" t="s">
        <v>5</v>
      </c>
      <c r="O951" t="s">
        <v>5</v>
      </c>
      <c r="P951" t="s">
        <v>5</v>
      </c>
      <c r="Q951" t="s">
        <v>5</v>
      </c>
    </row>
    <row r="952" spans="1:17" x14ac:dyDescent="0.35">
      <c r="A952" t="s">
        <v>9407</v>
      </c>
      <c r="B952" t="s">
        <v>1642</v>
      </c>
      <c r="C952" s="65">
        <v>6053</v>
      </c>
      <c r="D952" s="68">
        <v>40.19</v>
      </c>
      <c r="E952">
        <v>0</v>
      </c>
      <c r="F952">
        <v>0</v>
      </c>
      <c r="G952" s="68">
        <v>28.439999999999998</v>
      </c>
      <c r="H952" t="s">
        <v>5</v>
      </c>
      <c r="I952" t="s">
        <v>5</v>
      </c>
      <c r="J952" t="s">
        <v>5</v>
      </c>
      <c r="K952" t="s">
        <v>5</v>
      </c>
      <c r="L952" t="s">
        <v>5</v>
      </c>
      <c r="M952" t="s">
        <v>5</v>
      </c>
      <c r="N952" t="s">
        <v>5</v>
      </c>
      <c r="O952" t="s">
        <v>5</v>
      </c>
      <c r="P952" t="s">
        <v>5</v>
      </c>
      <c r="Q952" t="s">
        <v>5</v>
      </c>
    </row>
    <row r="953" spans="1:17" x14ac:dyDescent="0.35">
      <c r="A953" t="s">
        <v>9407</v>
      </c>
      <c r="B953" t="s">
        <v>1643</v>
      </c>
      <c r="C953" s="65">
        <v>32114</v>
      </c>
      <c r="D953" s="68">
        <v>41.8</v>
      </c>
      <c r="E953">
        <v>50</v>
      </c>
      <c r="F953" s="68">
        <v>19.849498499999999</v>
      </c>
      <c r="G953" s="68">
        <v>80.289999999999992</v>
      </c>
      <c r="H953" t="s">
        <v>5</v>
      </c>
      <c r="I953" t="s">
        <v>5</v>
      </c>
      <c r="J953" t="s">
        <v>5</v>
      </c>
      <c r="K953" t="s">
        <v>5</v>
      </c>
      <c r="L953" t="s">
        <v>5</v>
      </c>
      <c r="M953" t="s">
        <v>5</v>
      </c>
      <c r="N953" t="s">
        <v>5</v>
      </c>
      <c r="O953" t="s">
        <v>5</v>
      </c>
      <c r="P953" t="s">
        <v>5</v>
      </c>
      <c r="Q953" t="s">
        <v>5</v>
      </c>
    </row>
    <row r="954" spans="1:17" x14ac:dyDescent="0.35">
      <c r="A954" t="s">
        <v>9407</v>
      </c>
      <c r="B954" t="s">
        <v>3958</v>
      </c>
      <c r="C954" s="65">
        <v>5551</v>
      </c>
      <c r="D954" s="68">
        <v>44.84</v>
      </c>
      <c r="E954">
        <v>0</v>
      </c>
      <c r="F954">
        <v>0</v>
      </c>
      <c r="G954" s="68">
        <v>24.36</v>
      </c>
      <c r="H954" t="s">
        <v>5</v>
      </c>
      <c r="I954" t="s">
        <v>5</v>
      </c>
      <c r="J954" t="s">
        <v>5</v>
      </c>
      <c r="K954" t="s">
        <v>5</v>
      </c>
      <c r="L954" t="s">
        <v>5</v>
      </c>
      <c r="M954" t="s">
        <v>5</v>
      </c>
      <c r="N954" t="s">
        <v>5</v>
      </c>
      <c r="O954" t="s">
        <v>5</v>
      </c>
      <c r="P954" t="s">
        <v>5</v>
      </c>
      <c r="Q954" t="s">
        <v>5</v>
      </c>
    </row>
    <row r="955" spans="1:17" x14ac:dyDescent="0.35">
      <c r="A955" t="s">
        <v>9407</v>
      </c>
      <c r="B955" t="s">
        <v>10032</v>
      </c>
      <c r="C955" s="65">
        <v>2656</v>
      </c>
      <c r="D955" s="68">
        <v>41.7</v>
      </c>
      <c r="E955">
        <v>0</v>
      </c>
      <c r="F955">
        <v>0</v>
      </c>
      <c r="G955" s="68">
        <v>40.799999999999997</v>
      </c>
      <c r="H955" t="s">
        <v>5</v>
      </c>
      <c r="I955" t="s">
        <v>5</v>
      </c>
      <c r="J955" t="s">
        <v>5</v>
      </c>
      <c r="K955" t="s">
        <v>5</v>
      </c>
      <c r="L955" t="s">
        <v>5</v>
      </c>
      <c r="M955" t="s">
        <v>5</v>
      </c>
      <c r="N955" t="s">
        <v>5</v>
      </c>
      <c r="O955" t="s">
        <v>5</v>
      </c>
      <c r="P955" t="s">
        <v>5</v>
      </c>
      <c r="Q955" t="s">
        <v>5</v>
      </c>
    </row>
    <row r="956" spans="1:17" x14ac:dyDescent="0.35">
      <c r="A956" t="s">
        <v>9407</v>
      </c>
      <c r="B956" t="s">
        <v>9982</v>
      </c>
      <c r="C956" s="65">
        <v>10109</v>
      </c>
      <c r="D956" s="68">
        <v>42.91</v>
      </c>
      <c r="E956">
        <v>0</v>
      </c>
      <c r="F956">
        <v>0</v>
      </c>
      <c r="G956" s="68">
        <v>9.6199999999999992</v>
      </c>
      <c r="H956" t="s">
        <v>5</v>
      </c>
      <c r="I956" t="s">
        <v>5</v>
      </c>
      <c r="J956" t="s">
        <v>5</v>
      </c>
      <c r="K956" t="s">
        <v>5</v>
      </c>
      <c r="L956" t="s">
        <v>5</v>
      </c>
      <c r="M956" t="s">
        <v>5</v>
      </c>
      <c r="N956" t="s">
        <v>5</v>
      </c>
      <c r="O956" t="s">
        <v>5</v>
      </c>
      <c r="P956" t="s">
        <v>5</v>
      </c>
      <c r="Q956" t="s">
        <v>5</v>
      </c>
    </row>
    <row r="957" spans="1:17" x14ac:dyDescent="0.35">
      <c r="A957" t="s">
        <v>9407</v>
      </c>
      <c r="B957" t="s">
        <v>10318</v>
      </c>
      <c r="C957" s="65">
        <v>16008</v>
      </c>
      <c r="D957" s="68">
        <v>45.73</v>
      </c>
      <c r="E957">
        <v>60</v>
      </c>
      <c r="F957" s="68">
        <v>18.596408329999999</v>
      </c>
      <c r="G957" s="68">
        <v>65.8</v>
      </c>
      <c r="H957" t="s">
        <v>5</v>
      </c>
      <c r="I957" t="s">
        <v>5</v>
      </c>
      <c r="J957" t="s">
        <v>5</v>
      </c>
      <c r="K957" t="s">
        <v>5</v>
      </c>
      <c r="L957" t="s">
        <v>5</v>
      </c>
      <c r="M957" t="s">
        <v>5</v>
      </c>
      <c r="N957" t="s">
        <v>5</v>
      </c>
      <c r="O957" t="s">
        <v>5</v>
      </c>
      <c r="P957" t="s">
        <v>5</v>
      </c>
      <c r="Q957" t="s">
        <v>5</v>
      </c>
    </row>
    <row r="958" spans="1:17" x14ac:dyDescent="0.35">
      <c r="A958" t="s">
        <v>9407</v>
      </c>
      <c r="B958" t="s">
        <v>10317</v>
      </c>
      <c r="C958" s="65">
        <v>2838</v>
      </c>
      <c r="D958" s="68">
        <v>43.97</v>
      </c>
      <c r="E958">
        <v>0</v>
      </c>
      <c r="F958">
        <v>0</v>
      </c>
      <c r="G958" s="68">
        <v>15</v>
      </c>
      <c r="H958" t="s">
        <v>5</v>
      </c>
      <c r="I958" t="s">
        <v>5</v>
      </c>
      <c r="J958" t="s">
        <v>5</v>
      </c>
      <c r="K958" t="s">
        <v>5</v>
      </c>
      <c r="L958" t="s">
        <v>5</v>
      </c>
      <c r="M958" t="s">
        <v>5</v>
      </c>
      <c r="N958" t="s">
        <v>5</v>
      </c>
      <c r="O958" t="s">
        <v>5</v>
      </c>
      <c r="P958" t="s">
        <v>5</v>
      </c>
      <c r="Q958" t="s">
        <v>5</v>
      </c>
    </row>
    <row r="959" spans="1:17" x14ac:dyDescent="0.35">
      <c r="A959" t="s">
        <v>9407</v>
      </c>
      <c r="B959" t="s">
        <v>9713</v>
      </c>
      <c r="C959" s="65">
        <v>5416</v>
      </c>
      <c r="D959" s="68">
        <v>36.46</v>
      </c>
      <c r="E959">
        <v>0</v>
      </c>
      <c r="F959">
        <v>0</v>
      </c>
      <c r="G959" s="68">
        <v>29.75</v>
      </c>
      <c r="H959" t="s">
        <v>5</v>
      </c>
      <c r="I959" t="s">
        <v>5</v>
      </c>
      <c r="J959" t="s">
        <v>5</v>
      </c>
      <c r="K959" t="s">
        <v>5</v>
      </c>
      <c r="L959" t="s">
        <v>5</v>
      </c>
      <c r="M959" t="s">
        <v>5</v>
      </c>
      <c r="N959" t="s">
        <v>5</v>
      </c>
      <c r="O959" t="s">
        <v>5</v>
      </c>
      <c r="P959" t="s">
        <v>5</v>
      </c>
      <c r="Q959" t="s">
        <v>5</v>
      </c>
    </row>
    <row r="960" spans="1:17" x14ac:dyDescent="0.35">
      <c r="A960" t="s">
        <v>9407</v>
      </c>
      <c r="B960" t="s">
        <v>9917</v>
      </c>
      <c r="C960" s="65">
        <v>15855</v>
      </c>
      <c r="D960" s="68">
        <v>41.56</v>
      </c>
      <c r="E960">
        <v>0</v>
      </c>
      <c r="F960">
        <v>0</v>
      </c>
      <c r="G960" s="68">
        <v>23.41</v>
      </c>
      <c r="H960" t="s">
        <v>5</v>
      </c>
      <c r="I960" t="s">
        <v>5</v>
      </c>
      <c r="J960" t="s">
        <v>5</v>
      </c>
      <c r="K960" t="s">
        <v>5</v>
      </c>
      <c r="L960" t="s">
        <v>5</v>
      </c>
      <c r="M960" t="s">
        <v>5</v>
      </c>
      <c r="N960" t="s">
        <v>5</v>
      </c>
      <c r="O960" t="s">
        <v>5</v>
      </c>
      <c r="P960" t="s">
        <v>5</v>
      </c>
      <c r="Q960" t="s">
        <v>5</v>
      </c>
    </row>
    <row r="961" spans="1:17" x14ac:dyDescent="0.35">
      <c r="A961" t="s">
        <v>9407</v>
      </c>
      <c r="B961" t="s">
        <v>10316</v>
      </c>
      <c r="C961" s="65">
        <v>3494</v>
      </c>
      <c r="D961" s="68">
        <v>47.48</v>
      </c>
      <c r="E961">
        <v>0</v>
      </c>
      <c r="F961">
        <v>0</v>
      </c>
      <c r="G961" s="68">
        <v>7.23</v>
      </c>
      <c r="H961" t="s">
        <v>5</v>
      </c>
      <c r="I961" t="s">
        <v>5</v>
      </c>
      <c r="J961" t="s">
        <v>5</v>
      </c>
      <c r="K961" t="s">
        <v>5</v>
      </c>
      <c r="L961" t="s">
        <v>5</v>
      </c>
      <c r="M961" t="s">
        <v>5</v>
      </c>
      <c r="N961" t="s">
        <v>5</v>
      </c>
      <c r="O961" t="s">
        <v>5</v>
      </c>
      <c r="P961" t="s">
        <v>5</v>
      </c>
      <c r="Q961" t="s">
        <v>5</v>
      </c>
    </row>
    <row r="962" spans="1:17" x14ac:dyDescent="0.35">
      <c r="A962" t="s">
        <v>9407</v>
      </c>
      <c r="B962" t="s">
        <v>3033</v>
      </c>
      <c r="C962" s="65">
        <v>5776</v>
      </c>
      <c r="D962" s="68">
        <v>37.200000000000003</v>
      </c>
      <c r="E962">
        <v>0</v>
      </c>
      <c r="F962">
        <v>0</v>
      </c>
      <c r="G962" s="68">
        <v>2.71</v>
      </c>
      <c r="H962" t="s">
        <v>5</v>
      </c>
      <c r="I962" t="s">
        <v>5</v>
      </c>
      <c r="J962" t="s">
        <v>5</v>
      </c>
      <c r="K962" t="s">
        <v>5</v>
      </c>
      <c r="L962" t="s">
        <v>5</v>
      </c>
      <c r="M962" t="s">
        <v>5</v>
      </c>
      <c r="N962" t="s">
        <v>5</v>
      </c>
      <c r="O962" t="s">
        <v>5</v>
      </c>
      <c r="P962" t="s">
        <v>5</v>
      </c>
      <c r="Q962" t="s">
        <v>5</v>
      </c>
    </row>
    <row r="963" spans="1:17" x14ac:dyDescent="0.35">
      <c r="A963" t="s">
        <v>9407</v>
      </c>
      <c r="B963" t="s">
        <v>9916</v>
      </c>
      <c r="C963" s="65">
        <v>6539</v>
      </c>
      <c r="D963" s="68">
        <v>42.99</v>
      </c>
      <c r="E963">
        <v>0</v>
      </c>
      <c r="F963">
        <v>0</v>
      </c>
      <c r="G963" s="68">
        <v>28.660000000000004</v>
      </c>
      <c r="H963" t="s">
        <v>5</v>
      </c>
      <c r="I963" t="s">
        <v>5</v>
      </c>
      <c r="J963" t="s">
        <v>5</v>
      </c>
      <c r="K963" t="s">
        <v>5</v>
      </c>
      <c r="L963" t="s">
        <v>5</v>
      </c>
      <c r="M963" t="s">
        <v>5</v>
      </c>
      <c r="N963" t="s">
        <v>5</v>
      </c>
      <c r="O963" t="s">
        <v>5</v>
      </c>
      <c r="P963" t="s">
        <v>5</v>
      </c>
      <c r="Q963" t="s">
        <v>5</v>
      </c>
    </row>
    <row r="964" spans="1:17" x14ac:dyDescent="0.35">
      <c r="A964" t="s">
        <v>9407</v>
      </c>
      <c r="B964" t="s">
        <v>858</v>
      </c>
      <c r="C964" s="65">
        <v>5297</v>
      </c>
      <c r="D964" s="68">
        <v>41.98</v>
      </c>
      <c r="E964">
        <v>0</v>
      </c>
      <c r="F964">
        <v>0</v>
      </c>
      <c r="G964" s="68">
        <v>24.2</v>
      </c>
      <c r="H964" t="s">
        <v>5</v>
      </c>
      <c r="I964" t="s">
        <v>5</v>
      </c>
      <c r="J964" t="s">
        <v>5</v>
      </c>
      <c r="K964" t="s">
        <v>5</v>
      </c>
      <c r="L964" t="s">
        <v>5</v>
      </c>
      <c r="M964" t="s">
        <v>5</v>
      </c>
      <c r="N964" t="s">
        <v>5</v>
      </c>
      <c r="O964" t="s">
        <v>5</v>
      </c>
      <c r="P964" t="s">
        <v>5</v>
      </c>
      <c r="Q964" t="s">
        <v>5</v>
      </c>
    </row>
    <row r="965" spans="1:17" x14ac:dyDescent="0.35">
      <c r="A965" t="s">
        <v>9407</v>
      </c>
      <c r="B965" t="s">
        <v>9913</v>
      </c>
      <c r="C965" s="65">
        <v>24203</v>
      </c>
      <c r="D965" s="68">
        <v>43.44</v>
      </c>
      <c r="E965">
        <v>0</v>
      </c>
      <c r="F965">
        <v>0</v>
      </c>
      <c r="G965" s="68">
        <v>14.87</v>
      </c>
      <c r="H965" t="s">
        <v>5</v>
      </c>
      <c r="I965" t="s">
        <v>5</v>
      </c>
      <c r="J965" t="s">
        <v>5</v>
      </c>
      <c r="K965" t="s">
        <v>5</v>
      </c>
      <c r="L965" t="s">
        <v>5</v>
      </c>
      <c r="M965" t="s">
        <v>5</v>
      </c>
      <c r="N965" t="s">
        <v>5</v>
      </c>
      <c r="O965" t="s">
        <v>5</v>
      </c>
      <c r="P965" t="s">
        <v>5</v>
      </c>
      <c r="Q965" t="s">
        <v>5</v>
      </c>
    </row>
    <row r="966" spans="1:17" x14ac:dyDescent="0.35">
      <c r="A966" t="s">
        <v>9407</v>
      </c>
      <c r="B966" t="s">
        <v>10315</v>
      </c>
      <c r="C966" s="65">
        <v>9324</v>
      </c>
      <c r="D966" s="68">
        <v>40.369999999999997</v>
      </c>
      <c r="E966">
        <v>0</v>
      </c>
      <c r="F966">
        <v>0</v>
      </c>
      <c r="G966" s="68">
        <v>38.729999999999997</v>
      </c>
      <c r="H966" t="s">
        <v>5</v>
      </c>
      <c r="I966" t="s">
        <v>5</v>
      </c>
      <c r="J966" t="s">
        <v>5</v>
      </c>
      <c r="K966" t="s">
        <v>5</v>
      </c>
      <c r="L966" t="s">
        <v>5</v>
      </c>
      <c r="M966" t="s">
        <v>5</v>
      </c>
      <c r="N966" t="s">
        <v>5</v>
      </c>
      <c r="O966" t="s">
        <v>5</v>
      </c>
      <c r="P966" t="s">
        <v>5</v>
      </c>
      <c r="Q966" t="s">
        <v>5</v>
      </c>
    </row>
    <row r="967" spans="1:17" x14ac:dyDescent="0.35">
      <c r="A967" t="s">
        <v>9407</v>
      </c>
      <c r="B967" t="s">
        <v>10314</v>
      </c>
      <c r="C967" s="65">
        <v>2490</v>
      </c>
      <c r="D967" s="68">
        <v>45.17</v>
      </c>
      <c r="E967">
        <v>0</v>
      </c>
      <c r="F967">
        <v>0</v>
      </c>
      <c r="G967" s="68">
        <v>13.600000000000001</v>
      </c>
      <c r="H967" t="s">
        <v>5</v>
      </c>
      <c r="I967" t="s">
        <v>5</v>
      </c>
      <c r="J967" t="s">
        <v>5</v>
      </c>
      <c r="K967" t="s">
        <v>5</v>
      </c>
      <c r="L967" t="s">
        <v>5</v>
      </c>
      <c r="M967" t="s">
        <v>5</v>
      </c>
      <c r="N967" t="s">
        <v>5</v>
      </c>
      <c r="O967" t="s">
        <v>5</v>
      </c>
      <c r="P967" t="s">
        <v>5</v>
      </c>
      <c r="Q967" t="s">
        <v>5</v>
      </c>
    </row>
    <row r="968" spans="1:17" x14ac:dyDescent="0.35">
      <c r="A968" t="s">
        <v>9407</v>
      </c>
      <c r="B968" t="s">
        <v>10313</v>
      </c>
      <c r="C968" s="65">
        <v>62421</v>
      </c>
      <c r="D968" s="68">
        <v>42.04</v>
      </c>
      <c r="E968">
        <v>29.41</v>
      </c>
      <c r="F968" s="68">
        <v>18.832265599999999</v>
      </c>
      <c r="G968" s="68">
        <v>58.660000000000004</v>
      </c>
      <c r="H968" t="s">
        <v>5</v>
      </c>
      <c r="I968" t="s">
        <v>5</v>
      </c>
      <c r="J968" t="s">
        <v>5</v>
      </c>
      <c r="K968" t="s">
        <v>5</v>
      </c>
      <c r="L968" t="s">
        <v>5</v>
      </c>
      <c r="M968" t="s">
        <v>5</v>
      </c>
      <c r="N968" t="s">
        <v>5</v>
      </c>
      <c r="O968" t="s">
        <v>5</v>
      </c>
      <c r="P968" t="s">
        <v>5</v>
      </c>
      <c r="Q968" t="s">
        <v>5</v>
      </c>
    </row>
    <row r="969" spans="1:17" x14ac:dyDescent="0.35">
      <c r="A969" t="s">
        <v>9407</v>
      </c>
      <c r="B969" t="s">
        <v>10312</v>
      </c>
      <c r="C969" s="65">
        <v>4607</v>
      </c>
      <c r="D969" s="68">
        <v>42.1</v>
      </c>
      <c r="E969">
        <v>0</v>
      </c>
      <c r="F969">
        <v>0</v>
      </c>
      <c r="G969" s="68">
        <v>6.05</v>
      </c>
      <c r="H969" t="s">
        <v>5</v>
      </c>
      <c r="I969" t="s">
        <v>5</v>
      </c>
      <c r="J969" t="s">
        <v>5</v>
      </c>
      <c r="K969" t="s">
        <v>5</v>
      </c>
      <c r="L969" t="s">
        <v>5</v>
      </c>
      <c r="M969" t="s">
        <v>5</v>
      </c>
      <c r="N969" t="s">
        <v>5</v>
      </c>
      <c r="O969" t="s">
        <v>5</v>
      </c>
      <c r="P969" t="s">
        <v>5</v>
      </c>
      <c r="Q969" t="s">
        <v>5</v>
      </c>
    </row>
    <row r="970" spans="1:17" x14ac:dyDescent="0.35">
      <c r="A970" t="s">
        <v>9407</v>
      </c>
      <c r="B970" t="s">
        <v>10139</v>
      </c>
      <c r="C970" s="65">
        <v>9532</v>
      </c>
      <c r="D970" s="68">
        <v>39.909999999999997</v>
      </c>
      <c r="E970">
        <v>0</v>
      </c>
      <c r="F970">
        <v>0</v>
      </c>
      <c r="G970" s="68">
        <v>42.52</v>
      </c>
      <c r="H970" t="s">
        <v>5</v>
      </c>
      <c r="I970" t="s">
        <v>5</v>
      </c>
      <c r="J970" t="s">
        <v>5</v>
      </c>
      <c r="K970" t="s">
        <v>5</v>
      </c>
      <c r="L970" t="s">
        <v>5</v>
      </c>
      <c r="M970" t="s">
        <v>5</v>
      </c>
      <c r="N970" t="s">
        <v>5</v>
      </c>
      <c r="O970" t="s">
        <v>5</v>
      </c>
      <c r="P970" t="s">
        <v>5</v>
      </c>
      <c r="Q970" t="s">
        <v>5</v>
      </c>
    </row>
    <row r="971" spans="1:17" x14ac:dyDescent="0.35">
      <c r="A971" t="s">
        <v>9407</v>
      </c>
      <c r="B971" t="s">
        <v>10311</v>
      </c>
      <c r="C971" s="65">
        <v>74059</v>
      </c>
      <c r="D971" s="68">
        <v>41.71</v>
      </c>
      <c r="E971">
        <v>5.88</v>
      </c>
      <c r="F971" s="68">
        <v>18.329450000000001</v>
      </c>
      <c r="G971" s="68">
        <v>43.730000000000004</v>
      </c>
      <c r="H971" t="s">
        <v>5</v>
      </c>
      <c r="I971" t="s">
        <v>5</v>
      </c>
      <c r="J971" t="s">
        <v>5</v>
      </c>
      <c r="K971" t="s">
        <v>5</v>
      </c>
      <c r="L971" t="s">
        <v>5</v>
      </c>
      <c r="M971" t="s">
        <v>5</v>
      </c>
      <c r="N971" t="s">
        <v>5</v>
      </c>
      <c r="O971" t="s">
        <v>5</v>
      </c>
      <c r="P971" t="s">
        <v>5</v>
      </c>
      <c r="Q971" t="s">
        <v>5</v>
      </c>
    </row>
    <row r="972" spans="1:17" x14ac:dyDescent="0.35">
      <c r="A972" t="s">
        <v>9407</v>
      </c>
      <c r="B972" t="s">
        <v>10310</v>
      </c>
      <c r="C972" s="65">
        <v>4985</v>
      </c>
      <c r="D972" s="68">
        <v>38.299999999999997</v>
      </c>
      <c r="E972">
        <v>0</v>
      </c>
      <c r="F972">
        <v>0</v>
      </c>
      <c r="G972" s="68">
        <v>14.2</v>
      </c>
      <c r="H972" t="s">
        <v>5</v>
      </c>
      <c r="I972" t="s">
        <v>5</v>
      </c>
      <c r="J972" t="s">
        <v>5</v>
      </c>
      <c r="K972" t="s">
        <v>5</v>
      </c>
      <c r="L972" t="s">
        <v>5</v>
      </c>
      <c r="M972" t="s">
        <v>5</v>
      </c>
      <c r="N972" t="s">
        <v>5</v>
      </c>
      <c r="O972" t="s">
        <v>5</v>
      </c>
      <c r="P972" t="s">
        <v>5</v>
      </c>
      <c r="Q972" t="s">
        <v>5</v>
      </c>
    </row>
    <row r="973" spans="1:17" x14ac:dyDescent="0.35">
      <c r="A973" t="s">
        <v>9407</v>
      </c>
      <c r="B973" t="s">
        <v>10309</v>
      </c>
      <c r="C973" s="65">
        <v>2953</v>
      </c>
      <c r="D973" s="68">
        <v>42.82</v>
      </c>
      <c r="E973">
        <v>0</v>
      </c>
      <c r="F973">
        <v>0</v>
      </c>
      <c r="G973" s="68">
        <v>7.8299999999999992</v>
      </c>
      <c r="H973" t="s">
        <v>5</v>
      </c>
      <c r="I973" t="s">
        <v>5</v>
      </c>
      <c r="J973" t="s">
        <v>5</v>
      </c>
      <c r="K973" t="s">
        <v>5</v>
      </c>
      <c r="L973" t="s">
        <v>5</v>
      </c>
      <c r="M973" t="s">
        <v>5</v>
      </c>
      <c r="N973" t="s">
        <v>5</v>
      </c>
      <c r="O973" t="s">
        <v>5</v>
      </c>
      <c r="P973" t="s">
        <v>5</v>
      </c>
      <c r="Q973" t="s">
        <v>5</v>
      </c>
    </row>
    <row r="974" spans="1:17" x14ac:dyDescent="0.35">
      <c r="A974" t="s">
        <v>9407</v>
      </c>
      <c r="B974" t="s">
        <v>6998</v>
      </c>
      <c r="C974" s="65">
        <v>6896</v>
      </c>
      <c r="D974" s="68">
        <v>41.3</v>
      </c>
      <c r="E974">
        <v>0</v>
      </c>
      <c r="F974">
        <v>0</v>
      </c>
      <c r="G974" s="68">
        <v>23.919999999999998</v>
      </c>
      <c r="H974" t="s">
        <v>5</v>
      </c>
      <c r="I974" t="s">
        <v>5</v>
      </c>
      <c r="J974" t="s">
        <v>5</v>
      </c>
      <c r="K974" t="s">
        <v>5</v>
      </c>
      <c r="L974" t="s">
        <v>5</v>
      </c>
      <c r="M974" t="s">
        <v>5</v>
      </c>
      <c r="N974" t="s">
        <v>5</v>
      </c>
      <c r="O974" t="s">
        <v>5</v>
      </c>
      <c r="P974" t="s">
        <v>5</v>
      </c>
      <c r="Q974" t="s">
        <v>5</v>
      </c>
    </row>
    <row r="975" spans="1:17" x14ac:dyDescent="0.35">
      <c r="A975" t="s">
        <v>9407</v>
      </c>
      <c r="B975" t="s">
        <v>60</v>
      </c>
      <c r="C975" s="65">
        <v>54384</v>
      </c>
      <c r="D975" s="68">
        <v>42.28</v>
      </c>
      <c r="E975">
        <v>30.77</v>
      </c>
      <c r="F975" s="68">
        <v>18.86015875</v>
      </c>
      <c r="G975" s="68">
        <v>41.620000000000005</v>
      </c>
      <c r="H975" t="s">
        <v>5</v>
      </c>
      <c r="I975" t="s">
        <v>5</v>
      </c>
      <c r="J975" t="s">
        <v>5</v>
      </c>
      <c r="K975" t="s">
        <v>5</v>
      </c>
      <c r="L975" t="s">
        <v>5</v>
      </c>
      <c r="M975" t="s">
        <v>5</v>
      </c>
      <c r="N975" t="s">
        <v>5</v>
      </c>
      <c r="O975" t="s">
        <v>5</v>
      </c>
      <c r="P975" t="s">
        <v>5</v>
      </c>
      <c r="Q975" t="s">
        <v>5</v>
      </c>
    </row>
    <row r="976" spans="1:17" x14ac:dyDescent="0.35">
      <c r="A976" t="s">
        <v>9407</v>
      </c>
      <c r="B976" t="s">
        <v>3233</v>
      </c>
      <c r="C976" s="65">
        <v>4893</v>
      </c>
      <c r="D976" s="68">
        <v>45.68</v>
      </c>
      <c r="E976">
        <v>0</v>
      </c>
      <c r="F976">
        <v>0</v>
      </c>
      <c r="G976" s="68">
        <v>30.61</v>
      </c>
      <c r="H976" t="s">
        <v>5</v>
      </c>
      <c r="I976" t="s">
        <v>5</v>
      </c>
      <c r="J976" t="s">
        <v>5</v>
      </c>
      <c r="K976" t="s">
        <v>5</v>
      </c>
      <c r="L976" t="s">
        <v>5</v>
      </c>
      <c r="M976" t="s">
        <v>5</v>
      </c>
      <c r="N976" t="s">
        <v>5</v>
      </c>
      <c r="O976" t="s">
        <v>5</v>
      </c>
      <c r="P976" t="s">
        <v>5</v>
      </c>
      <c r="Q976" t="s">
        <v>5</v>
      </c>
    </row>
    <row r="977" spans="1:17" x14ac:dyDescent="0.35">
      <c r="A977" t="s">
        <v>9407</v>
      </c>
      <c r="B977" t="s">
        <v>10308</v>
      </c>
      <c r="C977" s="65">
        <v>515416</v>
      </c>
      <c r="D977" s="68">
        <v>42.4</v>
      </c>
      <c r="E977">
        <v>33.33</v>
      </c>
      <c r="F977" s="68">
        <v>19.773509180000001</v>
      </c>
      <c r="G977" s="68">
        <v>53.569999999999993</v>
      </c>
      <c r="H977" t="s">
        <v>5</v>
      </c>
      <c r="I977" t="s">
        <v>5</v>
      </c>
      <c r="J977" t="s">
        <v>5</v>
      </c>
      <c r="K977" t="s">
        <v>5</v>
      </c>
      <c r="L977">
        <v>35.200000000000003</v>
      </c>
      <c r="M977">
        <v>47</v>
      </c>
      <c r="N977">
        <v>26.5</v>
      </c>
      <c r="O977">
        <v>49</v>
      </c>
      <c r="P977">
        <v>27.1</v>
      </c>
      <c r="Q977">
        <v>53.6</v>
      </c>
    </row>
    <row r="978" spans="1:17" x14ac:dyDescent="0.35">
      <c r="A978" t="s">
        <v>9407</v>
      </c>
      <c r="B978" t="s">
        <v>9974</v>
      </c>
      <c r="C978" s="65">
        <v>21902</v>
      </c>
      <c r="D978" s="68">
        <v>43.23</v>
      </c>
      <c r="E978">
        <v>0</v>
      </c>
      <c r="F978">
        <v>0</v>
      </c>
      <c r="G978" s="68">
        <v>91.11</v>
      </c>
      <c r="H978" t="s">
        <v>5</v>
      </c>
      <c r="I978" t="s">
        <v>5</v>
      </c>
      <c r="J978" t="s">
        <v>5</v>
      </c>
      <c r="K978" t="s">
        <v>5</v>
      </c>
      <c r="L978" t="s">
        <v>5</v>
      </c>
      <c r="M978" t="s">
        <v>5</v>
      </c>
      <c r="N978" t="s">
        <v>5</v>
      </c>
      <c r="O978" t="s">
        <v>5</v>
      </c>
      <c r="P978" t="s">
        <v>5</v>
      </c>
      <c r="Q978" t="s">
        <v>5</v>
      </c>
    </row>
    <row r="979" spans="1:17" x14ac:dyDescent="0.35">
      <c r="A979" t="s">
        <v>9407</v>
      </c>
      <c r="B979" t="s">
        <v>10307</v>
      </c>
      <c r="C979" s="65">
        <v>177293</v>
      </c>
      <c r="D979" s="68">
        <v>40.409999999999997</v>
      </c>
      <c r="E979">
        <v>26.09</v>
      </c>
      <c r="F979" s="68">
        <v>19.4540015</v>
      </c>
      <c r="G979" s="68">
        <v>50.99</v>
      </c>
      <c r="H979" t="s">
        <v>5</v>
      </c>
      <c r="I979" t="s">
        <v>5</v>
      </c>
      <c r="J979" t="s">
        <v>5</v>
      </c>
      <c r="K979" t="s">
        <v>5</v>
      </c>
      <c r="L979" t="s">
        <v>5</v>
      </c>
      <c r="M979" t="s">
        <v>5</v>
      </c>
      <c r="N979" t="s">
        <v>5</v>
      </c>
      <c r="O979" t="s">
        <v>5</v>
      </c>
      <c r="P979" t="s">
        <v>5</v>
      </c>
      <c r="Q979" t="s">
        <v>5</v>
      </c>
    </row>
    <row r="980" spans="1:17" x14ac:dyDescent="0.35">
      <c r="A980" t="s">
        <v>9407</v>
      </c>
      <c r="B980" t="s">
        <v>9616</v>
      </c>
      <c r="C980" s="65">
        <v>2515</v>
      </c>
      <c r="D980" s="68">
        <v>41.67</v>
      </c>
      <c r="E980">
        <v>0</v>
      </c>
      <c r="F980">
        <v>0</v>
      </c>
      <c r="G980" s="68">
        <v>6.8500000000000005</v>
      </c>
      <c r="H980" t="s">
        <v>5</v>
      </c>
      <c r="I980" t="s">
        <v>5</v>
      </c>
      <c r="J980" t="s">
        <v>5</v>
      </c>
      <c r="K980" t="s">
        <v>5</v>
      </c>
      <c r="L980" t="s">
        <v>5</v>
      </c>
      <c r="M980" t="s">
        <v>5</v>
      </c>
      <c r="N980" t="s">
        <v>5</v>
      </c>
      <c r="O980" t="s">
        <v>5</v>
      </c>
      <c r="P980" t="s">
        <v>5</v>
      </c>
      <c r="Q980" t="s">
        <v>5</v>
      </c>
    </row>
    <row r="981" spans="1:17" x14ac:dyDescent="0.35">
      <c r="A981" t="s">
        <v>9407</v>
      </c>
      <c r="B981" t="s">
        <v>9750</v>
      </c>
      <c r="C981" s="65">
        <v>5904</v>
      </c>
      <c r="D981" s="68">
        <v>38.89</v>
      </c>
      <c r="E981">
        <v>0</v>
      </c>
      <c r="F981">
        <v>0</v>
      </c>
      <c r="G981" s="68">
        <v>49.84</v>
      </c>
      <c r="H981" t="s">
        <v>5</v>
      </c>
      <c r="I981" t="s">
        <v>5</v>
      </c>
      <c r="J981" t="s">
        <v>5</v>
      </c>
      <c r="K981" t="s">
        <v>5</v>
      </c>
      <c r="L981" t="s">
        <v>5</v>
      </c>
      <c r="M981" t="s">
        <v>5</v>
      </c>
      <c r="N981" t="s">
        <v>5</v>
      </c>
      <c r="O981" t="s">
        <v>5</v>
      </c>
      <c r="P981" t="s">
        <v>5</v>
      </c>
      <c r="Q981" t="s">
        <v>5</v>
      </c>
    </row>
    <row r="982" spans="1:17" x14ac:dyDescent="0.35">
      <c r="A982" t="s">
        <v>9407</v>
      </c>
      <c r="B982" t="s">
        <v>6678</v>
      </c>
      <c r="C982" s="65">
        <v>3594</v>
      </c>
      <c r="D982" s="68">
        <v>40.200000000000003</v>
      </c>
      <c r="E982">
        <v>0</v>
      </c>
      <c r="F982">
        <v>0</v>
      </c>
      <c r="G982" s="68">
        <v>5.0299999999999994</v>
      </c>
      <c r="H982" t="s">
        <v>5</v>
      </c>
      <c r="I982" t="s">
        <v>5</v>
      </c>
      <c r="J982" t="s">
        <v>5</v>
      </c>
      <c r="K982" t="s">
        <v>5</v>
      </c>
      <c r="L982" t="s">
        <v>5</v>
      </c>
      <c r="M982" t="s">
        <v>5</v>
      </c>
      <c r="N982" t="s">
        <v>5</v>
      </c>
      <c r="O982" t="s">
        <v>5</v>
      </c>
      <c r="P982" t="s">
        <v>5</v>
      </c>
      <c r="Q982" t="s">
        <v>5</v>
      </c>
    </row>
    <row r="983" spans="1:17" x14ac:dyDescent="0.35">
      <c r="A983" t="s">
        <v>9407</v>
      </c>
      <c r="B983" t="s">
        <v>7003</v>
      </c>
      <c r="C983" s="65">
        <v>4125</v>
      </c>
      <c r="D983" s="68">
        <v>39.93</v>
      </c>
      <c r="E983">
        <v>0</v>
      </c>
      <c r="F983">
        <v>0</v>
      </c>
      <c r="G983" s="68">
        <v>27.77</v>
      </c>
      <c r="H983" t="s">
        <v>5</v>
      </c>
      <c r="I983" t="s">
        <v>5</v>
      </c>
      <c r="J983" t="s">
        <v>5</v>
      </c>
      <c r="K983" t="s">
        <v>5</v>
      </c>
      <c r="L983" t="s">
        <v>5</v>
      </c>
      <c r="M983" t="s">
        <v>5</v>
      </c>
      <c r="N983" t="s">
        <v>5</v>
      </c>
      <c r="O983" t="s">
        <v>5</v>
      </c>
      <c r="P983" t="s">
        <v>5</v>
      </c>
      <c r="Q983" t="s">
        <v>5</v>
      </c>
    </row>
    <row r="984" spans="1:17" x14ac:dyDescent="0.35">
      <c r="A984" t="s">
        <v>9407</v>
      </c>
      <c r="B984" t="s">
        <v>9972</v>
      </c>
      <c r="C984" s="65">
        <v>2030</v>
      </c>
      <c r="D984" s="68">
        <v>42.59</v>
      </c>
      <c r="E984">
        <v>0</v>
      </c>
      <c r="F984">
        <v>0</v>
      </c>
      <c r="G984" s="68">
        <v>49.65</v>
      </c>
      <c r="H984" t="s">
        <v>5</v>
      </c>
      <c r="I984" t="s">
        <v>5</v>
      </c>
      <c r="J984" t="s">
        <v>5</v>
      </c>
      <c r="K984" t="s">
        <v>5</v>
      </c>
      <c r="L984" t="s">
        <v>5</v>
      </c>
      <c r="M984" t="s">
        <v>5</v>
      </c>
      <c r="N984" t="s">
        <v>5</v>
      </c>
      <c r="O984" t="s">
        <v>5</v>
      </c>
      <c r="P984" t="s">
        <v>5</v>
      </c>
      <c r="Q984" t="s">
        <v>5</v>
      </c>
    </row>
    <row r="985" spans="1:17" x14ac:dyDescent="0.35">
      <c r="A985" t="s">
        <v>9407</v>
      </c>
      <c r="B985" t="s">
        <v>9686</v>
      </c>
      <c r="C985" s="65">
        <v>5498</v>
      </c>
      <c r="D985" s="68">
        <v>42.66</v>
      </c>
      <c r="E985">
        <v>0</v>
      </c>
      <c r="F985">
        <v>0</v>
      </c>
      <c r="G985" s="68">
        <v>67.39</v>
      </c>
      <c r="H985" t="s">
        <v>5</v>
      </c>
      <c r="I985" t="s">
        <v>5</v>
      </c>
      <c r="J985" t="s">
        <v>5</v>
      </c>
      <c r="K985" t="s">
        <v>5</v>
      </c>
      <c r="L985" t="s">
        <v>5</v>
      </c>
      <c r="M985" t="s">
        <v>5</v>
      </c>
      <c r="N985" t="s">
        <v>5</v>
      </c>
      <c r="O985" t="s">
        <v>5</v>
      </c>
      <c r="P985" t="s">
        <v>5</v>
      </c>
      <c r="Q985" t="s">
        <v>5</v>
      </c>
    </row>
    <row r="986" spans="1:17" x14ac:dyDescent="0.35">
      <c r="A986" t="s">
        <v>9407</v>
      </c>
      <c r="B986" t="s">
        <v>9811</v>
      </c>
      <c r="C986" s="65">
        <v>22928</v>
      </c>
      <c r="D986" s="68">
        <v>43.19</v>
      </c>
      <c r="E986">
        <v>0</v>
      </c>
      <c r="F986">
        <v>0</v>
      </c>
      <c r="G986" s="68">
        <v>22.23</v>
      </c>
      <c r="H986" t="s">
        <v>5</v>
      </c>
      <c r="I986" t="s">
        <v>5</v>
      </c>
      <c r="J986" t="s">
        <v>5</v>
      </c>
      <c r="K986" t="s">
        <v>5</v>
      </c>
      <c r="L986" t="s">
        <v>5</v>
      </c>
      <c r="M986" t="s">
        <v>5</v>
      </c>
      <c r="N986" t="s">
        <v>5</v>
      </c>
      <c r="O986" t="s">
        <v>5</v>
      </c>
      <c r="P986" t="s">
        <v>5</v>
      </c>
      <c r="Q986" t="s">
        <v>5</v>
      </c>
    </row>
    <row r="987" spans="1:17" x14ac:dyDescent="0.35">
      <c r="A987" t="s">
        <v>9407</v>
      </c>
      <c r="B987" t="s">
        <v>1700</v>
      </c>
      <c r="C987" s="65">
        <v>7748</v>
      </c>
      <c r="D987" s="68">
        <v>42.02</v>
      </c>
      <c r="E987">
        <v>0</v>
      </c>
      <c r="F987">
        <v>0</v>
      </c>
      <c r="G987" s="68">
        <v>7.04</v>
      </c>
      <c r="H987" t="s">
        <v>5</v>
      </c>
      <c r="I987" t="s">
        <v>5</v>
      </c>
      <c r="J987" t="s">
        <v>5</v>
      </c>
      <c r="K987" t="s">
        <v>5</v>
      </c>
      <c r="L987" t="s">
        <v>5</v>
      </c>
      <c r="M987" t="s">
        <v>5</v>
      </c>
      <c r="N987" t="s">
        <v>5</v>
      </c>
      <c r="O987" t="s">
        <v>5</v>
      </c>
      <c r="P987" t="s">
        <v>5</v>
      </c>
      <c r="Q987" t="s">
        <v>5</v>
      </c>
    </row>
    <row r="988" spans="1:17" x14ac:dyDescent="0.35">
      <c r="A988" t="s">
        <v>9407</v>
      </c>
      <c r="B988" t="s">
        <v>10306</v>
      </c>
      <c r="C988" s="65">
        <v>2802</v>
      </c>
      <c r="D988" s="68">
        <v>39.25</v>
      </c>
      <c r="E988">
        <v>0</v>
      </c>
      <c r="F988">
        <v>0</v>
      </c>
      <c r="G988" s="68">
        <v>3.8899999999999997</v>
      </c>
      <c r="H988" t="s">
        <v>5</v>
      </c>
      <c r="I988" t="s">
        <v>5</v>
      </c>
      <c r="J988" t="s">
        <v>5</v>
      </c>
      <c r="K988" t="s">
        <v>5</v>
      </c>
      <c r="L988" t="s">
        <v>5</v>
      </c>
      <c r="M988" t="s">
        <v>5</v>
      </c>
      <c r="N988" t="s">
        <v>5</v>
      </c>
      <c r="O988" t="s">
        <v>5</v>
      </c>
      <c r="P988" t="s">
        <v>5</v>
      </c>
      <c r="Q988" t="s">
        <v>5</v>
      </c>
    </row>
    <row r="989" spans="1:17" x14ac:dyDescent="0.35">
      <c r="A989" t="s">
        <v>9407</v>
      </c>
      <c r="B989" t="s">
        <v>10305</v>
      </c>
      <c r="C989" s="65">
        <v>6877</v>
      </c>
      <c r="D989" s="68">
        <v>39.270000000000003</v>
      </c>
      <c r="E989">
        <v>0</v>
      </c>
      <c r="F989">
        <v>0</v>
      </c>
      <c r="G989" s="68">
        <v>5.3199999999999994</v>
      </c>
      <c r="H989" t="s">
        <v>5</v>
      </c>
      <c r="I989" t="s">
        <v>5</v>
      </c>
      <c r="J989" t="s">
        <v>5</v>
      </c>
      <c r="K989" t="s">
        <v>5</v>
      </c>
      <c r="L989" t="s">
        <v>5</v>
      </c>
      <c r="M989" t="s">
        <v>5</v>
      </c>
      <c r="N989" t="s">
        <v>5</v>
      </c>
      <c r="O989" t="s">
        <v>5</v>
      </c>
      <c r="P989" t="s">
        <v>5</v>
      </c>
      <c r="Q989" t="s">
        <v>5</v>
      </c>
    </row>
    <row r="990" spans="1:17" x14ac:dyDescent="0.35">
      <c r="A990" t="s">
        <v>9407</v>
      </c>
      <c r="B990" t="s">
        <v>10304</v>
      </c>
      <c r="C990" s="65">
        <v>1583</v>
      </c>
      <c r="D990" s="68">
        <v>33.49</v>
      </c>
      <c r="E990">
        <v>0</v>
      </c>
      <c r="F990">
        <v>0</v>
      </c>
      <c r="G990" s="68">
        <v>14.299999999999999</v>
      </c>
      <c r="H990" t="s">
        <v>5</v>
      </c>
      <c r="I990" t="s">
        <v>5</v>
      </c>
      <c r="J990" t="s">
        <v>5</v>
      </c>
      <c r="K990" t="s">
        <v>5</v>
      </c>
      <c r="L990" t="s">
        <v>5</v>
      </c>
      <c r="M990" t="s">
        <v>5</v>
      </c>
      <c r="N990" t="s">
        <v>5</v>
      </c>
      <c r="O990" t="s">
        <v>5</v>
      </c>
      <c r="P990" t="s">
        <v>5</v>
      </c>
      <c r="Q990" t="s">
        <v>5</v>
      </c>
    </row>
    <row r="991" spans="1:17" x14ac:dyDescent="0.35">
      <c r="A991" t="s">
        <v>9407</v>
      </c>
      <c r="B991" t="s">
        <v>1446</v>
      </c>
      <c r="C991" s="65">
        <v>5474</v>
      </c>
      <c r="D991" s="68">
        <v>41.79</v>
      </c>
      <c r="E991">
        <v>0</v>
      </c>
      <c r="F991">
        <v>0</v>
      </c>
      <c r="G991" s="68">
        <v>14.81</v>
      </c>
      <c r="H991" t="s">
        <v>5</v>
      </c>
      <c r="I991" t="s">
        <v>5</v>
      </c>
      <c r="J991" t="s">
        <v>5</v>
      </c>
      <c r="K991" t="s">
        <v>5</v>
      </c>
      <c r="L991" t="s">
        <v>5</v>
      </c>
      <c r="M991" t="s">
        <v>5</v>
      </c>
      <c r="N991" t="s">
        <v>5</v>
      </c>
      <c r="O991" t="s">
        <v>5</v>
      </c>
      <c r="P991" t="s">
        <v>5</v>
      </c>
      <c r="Q991" t="s">
        <v>5</v>
      </c>
    </row>
    <row r="992" spans="1:17" x14ac:dyDescent="0.35">
      <c r="A992" t="s">
        <v>9407</v>
      </c>
      <c r="B992" t="s">
        <v>6765</v>
      </c>
      <c r="C992" s="65">
        <v>2112</v>
      </c>
      <c r="D992" s="68">
        <v>45.56</v>
      </c>
      <c r="E992">
        <v>0</v>
      </c>
      <c r="F992">
        <v>0</v>
      </c>
      <c r="G992" s="68">
        <v>46.78</v>
      </c>
      <c r="H992" t="s">
        <v>5</v>
      </c>
      <c r="I992" t="s">
        <v>5</v>
      </c>
      <c r="J992" t="s">
        <v>5</v>
      </c>
      <c r="K992" t="s">
        <v>5</v>
      </c>
      <c r="L992" t="s">
        <v>5</v>
      </c>
      <c r="M992" t="s">
        <v>5</v>
      </c>
      <c r="N992" t="s">
        <v>5</v>
      </c>
      <c r="O992" t="s">
        <v>5</v>
      </c>
      <c r="P992" t="s">
        <v>5</v>
      </c>
      <c r="Q992" t="s">
        <v>5</v>
      </c>
    </row>
    <row r="993" spans="1:17" x14ac:dyDescent="0.35">
      <c r="A993" t="s">
        <v>9407</v>
      </c>
      <c r="B993" t="s">
        <v>6772</v>
      </c>
      <c r="C993" s="65">
        <v>8600</v>
      </c>
      <c r="D993" s="68">
        <v>40.119999999999997</v>
      </c>
      <c r="E993">
        <v>50</v>
      </c>
      <c r="F993" s="68">
        <v>18.704638500000001</v>
      </c>
      <c r="G993" s="68">
        <v>63.660000000000004</v>
      </c>
      <c r="H993" t="s">
        <v>5</v>
      </c>
      <c r="I993" t="s">
        <v>5</v>
      </c>
      <c r="J993" t="s">
        <v>5</v>
      </c>
      <c r="K993" t="s">
        <v>5</v>
      </c>
      <c r="L993" t="s">
        <v>5</v>
      </c>
      <c r="M993" t="s">
        <v>5</v>
      </c>
      <c r="N993" t="s">
        <v>5</v>
      </c>
      <c r="O993" t="s">
        <v>5</v>
      </c>
      <c r="P993" t="s">
        <v>5</v>
      </c>
      <c r="Q993" t="s">
        <v>5</v>
      </c>
    </row>
    <row r="994" spans="1:17" x14ac:dyDescent="0.35">
      <c r="A994" t="s">
        <v>9407</v>
      </c>
      <c r="B994" t="s">
        <v>10303</v>
      </c>
      <c r="C994" s="65">
        <v>3117</v>
      </c>
      <c r="D994" s="68">
        <v>31.08</v>
      </c>
      <c r="E994">
        <v>100</v>
      </c>
      <c r="F994" s="68">
        <v>18.459598499999998</v>
      </c>
      <c r="G994" s="68">
        <v>43.980000000000004</v>
      </c>
      <c r="H994" t="s">
        <v>5</v>
      </c>
      <c r="I994" t="s">
        <v>5</v>
      </c>
      <c r="J994" t="s">
        <v>5</v>
      </c>
      <c r="K994" t="s">
        <v>5</v>
      </c>
      <c r="L994" t="s">
        <v>5</v>
      </c>
      <c r="M994" t="s">
        <v>5</v>
      </c>
      <c r="N994" t="s">
        <v>5</v>
      </c>
      <c r="O994" t="s">
        <v>5</v>
      </c>
      <c r="P994" t="s">
        <v>5</v>
      </c>
      <c r="Q994" t="s">
        <v>5</v>
      </c>
    </row>
    <row r="995" spans="1:17" x14ac:dyDescent="0.35">
      <c r="A995" t="s">
        <v>9407</v>
      </c>
      <c r="B995" t="s">
        <v>10302</v>
      </c>
      <c r="C995" s="65">
        <v>165447</v>
      </c>
      <c r="D995" s="68">
        <v>41.1</v>
      </c>
      <c r="E995">
        <v>57.81</v>
      </c>
      <c r="F995" s="68">
        <v>20.11818268</v>
      </c>
      <c r="G995" s="68">
        <v>92.42</v>
      </c>
      <c r="H995">
        <v>53.9</v>
      </c>
      <c r="I995">
        <v>77</v>
      </c>
      <c r="J995">
        <v>36.799999999999997</v>
      </c>
      <c r="K995">
        <v>52.599999999999994</v>
      </c>
      <c r="L995">
        <v>62</v>
      </c>
      <c r="M995">
        <v>86.100000000000009</v>
      </c>
      <c r="N995">
        <v>45.8</v>
      </c>
      <c r="O995">
        <v>75</v>
      </c>
      <c r="P995">
        <v>50</v>
      </c>
      <c r="Q995">
        <v>70.899999999999991</v>
      </c>
    </row>
    <row r="996" spans="1:17" x14ac:dyDescent="0.35">
      <c r="A996" t="s">
        <v>9406</v>
      </c>
      <c r="B996" t="s">
        <v>9947</v>
      </c>
      <c r="C996" s="65">
        <v>19366</v>
      </c>
      <c r="D996" s="68">
        <v>42.67</v>
      </c>
      <c r="E996">
        <v>0</v>
      </c>
      <c r="F996">
        <v>0</v>
      </c>
      <c r="G996" s="68">
        <v>71.209999999999994</v>
      </c>
      <c r="H996" t="s">
        <v>5</v>
      </c>
      <c r="I996" t="s">
        <v>5</v>
      </c>
      <c r="J996" t="s">
        <v>5</v>
      </c>
      <c r="K996" t="s">
        <v>5</v>
      </c>
      <c r="L996" t="s">
        <v>5</v>
      </c>
      <c r="M996" t="s">
        <v>5</v>
      </c>
      <c r="N996" t="s">
        <v>5</v>
      </c>
      <c r="O996" t="s">
        <v>5</v>
      </c>
      <c r="P996" t="s">
        <v>5</v>
      </c>
      <c r="Q996" t="s">
        <v>5</v>
      </c>
    </row>
    <row r="997" spans="1:17" x14ac:dyDescent="0.35">
      <c r="A997" t="s">
        <v>9406</v>
      </c>
      <c r="B997" t="s">
        <v>4684</v>
      </c>
      <c r="C997" s="65">
        <v>21065</v>
      </c>
      <c r="D997" s="68">
        <v>43.13</v>
      </c>
      <c r="E997">
        <v>0</v>
      </c>
      <c r="F997">
        <v>0</v>
      </c>
      <c r="G997" s="68">
        <v>67.959999999999994</v>
      </c>
      <c r="H997" t="s">
        <v>5</v>
      </c>
      <c r="I997" t="s">
        <v>5</v>
      </c>
      <c r="J997" t="s">
        <v>5</v>
      </c>
      <c r="K997" t="s">
        <v>5</v>
      </c>
      <c r="L997" t="s">
        <v>5</v>
      </c>
      <c r="M997" t="s">
        <v>5</v>
      </c>
      <c r="N997" t="s">
        <v>5</v>
      </c>
      <c r="O997" t="s">
        <v>5</v>
      </c>
      <c r="P997" t="s">
        <v>5</v>
      </c>
      <c r="Q997" t="s">
        <v>5</v>
      </c>
    </row>
    <row r="998" spans="1:17" x14ac:dyDescent="0.35">
      <c r="A998" t="s">
        <v>9406</v>
      </c>
      <c r="B998" t="s">
        <v>6003</v>
      </c>
      <c r="C998" s="65">
        <v>22580</v>
      </c>
      <c r="D998" s="68">
        <v>43.35</v>
      </c>
      <c r="E998">
        <v>0</v>
      </c>
      <c r="F998">
        <v>0</v>
      </c>
      <c r="G998" s="68">
        <v>26.369999999999997</v>
      </c>
      <c r="H998" t="s">
        <v>5</v>
      </c>
      <c r="I998" t="s">
        <v>5</v>
      </c>
      <c r="J998" t="s">
        <v>5</v>
      </c>
      <c r="K998" t="s">
        <v>5</v>
      </c>
      <c r="L998" t="s">
        <v>5</v>
      </c>
      <c r="M998" t="s">
        <v>5</v>
      </c>
      <c r="N998" t="s">
        <v>5</v>
      </c>
      <c r="O998" t="s">
        <v>5</v>
      </c>
      <c r="P998" t="s">
        <v>5</v>
      </c>
      <c r="Q998" t="s">
        <v>5</v>
      </c>
    </row>
    <row r="999" spans="1:17" x14ac:dyDescent="0.35">
      <c r="A999" t="s">
        <v>9406</v>
      </c>
      <c r="B999" t="s">
        <v>10301</v>
      </c>
      <c r="C999" s="65">
        <v>7914</v>
      </c>
      <c r="D999" s="68">
        <v>41.48</v>
      </c>
      <c r="E999">
        <v>66.67</v>
      </c>
      <c r="F999" s="68">
        <v>19.1766015</v>
      </c>
      <c r="G999" s="68">
        <v>44.59</v>
      </c>
      <c r="H999" t="s">
        <v>5</v>
      </c>
      <c r="I999" t="s">
        <v>5</v>
      </c>
      <c r="J999" t="s">
        <v>5</v>
      </c>
      <c r="K999" t="s">
        <v>5</v>
      </c>
      <c r="L999" t="s">
        <v>5</v>
      </c>
      <c r="M999" t="s">
        <v>5</v>
      </c>
      <c r="N999" t="s">
        <v>5</v>
      </c>
      <c r="O999" t="s">
        <v>5</v>
      </c>
      <c r="P999" t="s">
        <v>5</v>
      </c>
      <c r="Q999" t="s">
        <v>5</v>
      </c>
    </row>
    <row r="1000" spans="1:17" x14ac:dyDescent="0.35">
      <c r="A1000" t="s">
        <v>9406</v>
      </c>
      <c r="B1000" t="s">
        <v>10300</v>
      </c>
      <c r="C1000" s="65">
        <v>44026</v>
      </c>
      <c r="D1000" s="68">
        <v>40.770000000000003</v>
      </c>
      <c r="E1000">
        <v>0</v>
      </c>
      <c r="F1000">
        <v>0</v>
      </c>
      <c r="G1000" s="68">
        <v>77.61</v>
      </c>
      <c r="H1000" t="s">
        <v>5</v>
      </c>
      <c r="I1000" t="s">
        <v>5</v>
      </c>
      <c r="J1000" t="s">
        <v>5</v>
      </c>
      <c r="K1000" t="s">
        <v>5</v>
      </c>
      <c r="L1000" t="s">
        <v>5</v>
      </c>
      <c r="M1000" t="s">
        <v>5</v>
      </c>
      <c r="N1000" t="s">
        <v>5</v>
      </c>
      <c r="O1000" t="s">
        <v>5</v>
      </c>
      <c r="P1000" t="s">
        <v>5</v>
      </c>
      <c r="Q1000" t="s">
        <v>5</v>
      </c>
    </row>
    <row r="1001" spans="1:17" x14ac:dyDescent="0.35">
      <c r="A1001" t="s">
        <v>9406</v>
      </c>
      <c r="B1001" t="s">
        <v>9732</v>
      </c>
      <c r="C1001" s="65">
        <v>12421</v>
      </c>
      <c r="D1001" s="68">
        <v>42.19</v>
      </c>
      <c r="E1001">
        <v>0</v>
      </c>
      <c r="F1001">
        <v>0</v>
      </c>
      <c r="G1001" s="68">
        <v>72.899999999999991</v>
      </c>
      <c r="H1001" t="s">
        <v>5</v>
      </c>
      <c r="I1001" t="s">
        <v>5</v>
      </c>
      <c r="J1001" t="s">
        <v>5</v>
      </c>
      <c r="K1001" t="s">
        <v>5</v>
      </c>
      <c r="L1001" t="s">
        <v>5</v>
      </c>
      <c r="M1001" t="s">
        <v>5</v>
      </c>
      <c r="N1001" t="s">
        <v>5</v>
      </c>
      <c r="O1001" t="s">
        <v>5</v>
      </c>
      <c r="P1001" t="s">
        <v>5</v>
      </c>
      <c r="Q1001" t="s">
        <v>5</v>
      </c>
    </row>
    <row r="1002" spans="1:17" x14ac:dyDescent="0.35">
      <c r="A1002" t="s">
        <v>9406</v>
      </c>
      <c r="B1002" t="s">
        <v>6191</v>
      </c>
      <c r="C1002" s="65">
        <v>26426</v>
      </c>
      <c r="D1002" s="68">
        <v>43.69</v>
      </c>
      <c r="E1002">
        <v>55.56</v>
      </c>
      <c r="F1002" s="68">
        <v>20.556928200000002</v>
      </c>
      <c r="G1002" s="68">
        <v>89.27000000000001</v>
      </c>
      <c r="H1002" t="s">
        <v>5</v>
      </c>
      <c r="I1002" t="s">
        <v>5</v>
      </c>
      <c r="J1002" t="s">
        <v>5</v>
      </c>
      <c r="K1002" t="s">
        <v>5</v>
      </c>
      <c r="L1002" t="s">
        <v>5</v>
      </c>
      <c r="M1002" t="s">
        <v>5</v>
      </c>
      <c r="N1002" t="s">
        <v>5</v>
      </c>
      <c r="O1002" t="s">
        <v>5</v>
      </c>
      <c r="P1002" t="s">
        <v>5</v>
      </c>
      <c r="Q1002" t="s">
        <v>5</v>
      </c>
    </row>
    <row r="1003" spans="1:17" x14ac:dyDescent="0.35">
      <c r="A1003" t="s">
        <v>9406</v>
      </c>
      <c r="B1003" t="s">
        <v>13</v>
      </c>
      <c r="C1003" s="65">
        <v>132368</v>
      </c>
      <c r="D1003" s="68">
        <v>39.56</v>
      </c>
      <c r="E1003">
        <v>3.33</v>
      </c>
      <c r="F1003" s="68">
        <v>20.714226</v>
      </c>
      <c r="G1003" s="68">
        <v>12.770000000000001</v>
      </c>
      <c r="H1003" t="s">
        <v>5</v>
      </c>
      <c r="I1003" t="s">
        <v>5</v>
      </c>
      <c r="J1003" t="s">
        <v>5</v>
      </c>
      <c r="K1003" t="s">
        <v>5</v>
      </c>
      <c r="L1003" t="s">
        <v>5</v>
      </c>
      <c r="M1003" t="s">
        <v>5</v>
      </c>
      <c r="N1003" t="s">
        <v>5</v>
      </c>
      <c r="O1003" t="s">
        <v>5</v>
      </c>
      <c r="P1003" t="s">
        <v>5</v>
      </c>
      <c r="Q1003" t="s">
        <v>5</v>
      </c>
    </row>
    <row r="1004" spans="1:17" x14ac:dyDescent="0.35">
      <c r="A1004" t="s">
        <v>9406</v>
      </c>
      <c r="B1004" t="s">
        <v>10299</v>
      </c>
      <c r="C1004" s="65">
        <v>19998</v>
      </c>
      <c r="D1004" s="68">
        <v>42.23</v>
      </c>
      <c r="E1004">
        <v>12.5</v>
      </c>
      <c r="F1004" s="68">
        <v>19.845236</v>
      </c>
      <c r="G1004" s="68">
        <v>55.610000000000007</v>
      </c>
      <c r="H1004" t="s">
        <v>5</v>
      </c>
      <c r="I1004" t="s">
        <v>5</v>
      </c>
      <c r="J1004" t="s">
        <v>5</v>
      </c>
      <c r="K1004" t="s">
        <v>5</v>
      </c>
      <c r="L1004" t="s">
        <v>5</v>
      </c>
      <c r="M1004" t="s">
        <v>5</v>
      </c>
      <c r="N1004" t="s">
        <v>5</v>
      </c>
      <c r="O1004" t="s">
        <v>5</v>
      </c>
      <c r="P1004" t="s">
        <v>5</v>
      </c>
      <c r="Q1004" t="s">
        <v>5</v>
      </c>
    </row>
    <row r="1005" spans="1:17" x14ac:dyDescent="0.35">
      <c r="A1005" t="s">
        <v>9406</v>
      </c>
      <c r="B1005" t="s">
        <v>10013</v>
      </c>
      <c r="C1005" s="65">
        <v>47361</v>
      </c>
      <c r="D1005" s="68">
        <v>44.58</v>
      </c>
      <c r="E1005">
        <v>46.67</v>
      </c>
      <c r="F1005" s="68">
        <v>20.510601999999999</v>
      </c>
      <c r="G1005" s="68">
        <v>69.08</v>
      </c>
      <c r="H1005" t="s">
        <v>5</v>
      </c>
      <c r="I1005" t="s">
        <v>5</v>
      </c>
      <c r="J1005" t="s">
        <v>5</v>
      </c>
      <c r="K1005" t="s">
        <v>5</v>
      </c>
      <c r="L1005" t="s">
        <v>5</v>
      </c>
      <c r="M1005" t="s">
        <v>5</v>
      </c>
      <c r="N1005" t="s">
        <v>5</v>
      </c>
      <c r="O1005" t="s">
        <v>5</v>
      </c>
      <c r="P1005" t="s">
        <v>5</v>
      </c>
      <c r="Q1005" t="s">
        <v>5</v>
      </c>
    </row>
    <row r="1006" spans="1:17" x14ac:dyDescent="0.35">
      <c r="A1006" t="s">
        <v>9406</v>
      </c>
      <c r="B1006" t="s">
        <v>10298</v>
      </c>
      <c r="C1006" s="65">
        <v>30090</v>
      </c>
      <c r="D1006" s="68">
        <v>42.53</v>
      </c>
      <c r="E1006">
        <v>0</v>
      </c>
      <c r="F1006">
        <v>0</v>
      </c>
      <c r="G1006" s="68">
        <v>43.15</v>
      </c>
      <c r="H1006" t="s">
        <v>5</v>
      </c>
      <c r="I1006" t="s">
        <v>5</v>
      </c>
      <c r="J1006" t="s">
        <v>5</v>
      </c>
      <c r="K1006" t="s">
        <v>5</v>
      </c>
      <c r="L1006" t="s">
        <v>5</v>
      </c>
      <c r="M1006" t="s">
        <v>5</v>
      </c>
      <c r="N1006" t="s">
        <v>5</v>
      </c>
      <c r="O1006" t="s">
        <v>5</v>
      </c>
      <c r="P1006" t="s">
        <v>5</v>
      </c>
      <c r="Q1006" t="s">
        <v>5</v>
      </c>
    </row>
    <row r="1007" spans="1:17" x14ac:dyDescent="0.35">
      <c r="A1007" t="s">
        <v>9406</v>
      </c>
      <c r="B1007" t="s">
        <v>10297</v>
      </c>
      <c r="C1007" s="65">
        <v>8308</v>
      </c>
      <c r="D1007" s="68">
        <v>43.82</v>
      </c>
      <c r="E1007">
        <v>0</v>
      </c>
      <c r="F1007">
        <v>0</v>
      </c>
      <c r="G1007" s="68">
        <v>38.659999999999997</v>
      </c>
      <c r="H1007" t="s">
        <v>5</v>
      </c>
      <c r="I1007" t="s">
        <v>5</v>
      </c>
      <c r="J1007" t="s">
        <v>5</v>
      </c>
      <c r="K1007" t="s">
        <v>5</v>
      </c>
      <c r="L1007" t="s">
        <v>5</v>
      </c>
      <c r="M1007" t="s">
        <v>5</v>
      </c>
      <c r="N1007" t="s">
        <v>5</v>
      </c>
      <c r="O1007" t="s">
        <v>5</v>
      </c>
      <c r="P1007" t="s">
        <v>5</v>
      </c>
      <c r="Q1007" t="s">
        <v>5</v>
      </c>
    </row>
    <row r="1008" spans="1:17" x14ac:dyDescent="0.35">
      <c r="A1008" t="s">
        <v>9406</v>
      </c>
      <c r="B1008" t="s">
        <v>10296</v>
      </c>
      <c r="C1008" s="65">
        <v>12802</v>
      </c>
      <c r="D1008" s="68">
        <v>45.82</v>
      </c>
      <c r="E1008">
        <v>71.430000000000007</v>
      </c>
      <c r="F1008" s="68">
        <v>19.383300999999999</v>
      </c>
      <c r="G1008" s="68">
        <v>82.199999999999989</v>
      </c>
      <c r="H1008" t="s">
        <v>5</v>
      </c>
      <c r="I1008" t="s">
        <v>5</v>
      </c>
      <c r="J1008" t="s">
        <v>5</v>
      </c>
      <c r="K1008" t="s">
        <v>5</v>
      </c>
      <c r="L1008" t="s">
        <v>5</v>
      </c>
      <c r="M1008" t="s">
        <v>5</v>
      </c>
      <c r="N1008" t="s">
        <v>5</v>
      </c>
      <c r="O1008" t="s">
        <v>5</v>
      </c>
      <c r="P1008" t="s">
        <v>5</v>
      </c>
      <c r="Q1008" t="s">
        <v>5</v>
      </c>
    </row>
    <row r="1009" spans="1:17" x14ac:dyDescent="0.35">
      <c r="A1009" t="s">
        <v>9406</v>
      </c>
      <c r="B1009" t="s">
        <v>10295</v>
      </c>
      <c r="C1009" s="65">
        <v>20283</v>
      </c>
      <c r="D1009" s="68">
        <v>42.48</v>
      </c>
      <c r="E1009">
        <v>33.33</v>
      </c>
      <c r="F1009" s="68">
        <v>19.3556515</v>
      </c>
      <c r="G1009" s="68">
        <v>73.760000000000005</v>
      </c>
      <c r="H1009" t="s">
        <v>5</v>
      </c>
      <c r="I1009" t="s">
        <v>5</v>
      </c>
      <c r="J1009" t="s">
        <v>5</v>
      </c>
      <c r="K1009" t="s">
        <v>5</v>
      </c>
      <c r="L1009" t="s">
        <v>5</v>
      </c>
      <c r="M1009" t="s">
        <v>5</v>
      </c>
      <c r="N1009" t="s">
        <v>5</v>
      </c>
      <c r="O1009" t="s">
        <v>5</v>
      </c>
      <c r="P1009" t="s">
        <v>5</v>
      </c>
      <c r="Q1009" t="s">
        <v>5</v>
      </c>
    </row>
    <row r="1010" spans="1:17" x14ac:dyDescent="0.35">
      <c r="A1010" t="s">
        <v>9406</v>
      </c>
      <c r="B1010" t="s">
        <v>10294</v>
      </c>
      <c r="C1010" s="65">
        <v>80921</v>
      </c>
      <c r="D1010" s="68">
        <v>41.62</v>
      </c>
      <c r="E1010">
        <v>4.55</v>
      </c>
      <c r="F1010" s="68">
        <v>18.809421</v>
      </c>
      <c r="G1010" s="68">
        <v>13.850000000000001</v>
      </c>
      <c r="H1010" t="s">
        <v>5</v>
      </c>
      <c r="I1010" t="s">
        <v>5</v>
      </c>
      <c r="J1010" t="s">
        <v>5</v>
      </c>
      <c r="K1010" t="s">
        <v>5</v>
      </c>
      <c r="L1010" t="s">
        <v>5</v>
      </c>
      <c r="M1010" t="s">
        <v>5</v>
      </c>
      <c r="N1010" t="s">
        <v>5</v>
      </c>
      <c r="O1010" t="s">
        <v>5</v>
      </c>
      <c r="P1010" t="s">
        <v>5</v>
      </c>
      <c r="Q1010" t="s">
        <v>5</v>
      </c>
    </row>
    <row r="1011" spans="1:17" x14ac:dyDescent="0.35">
      <c r="A1011" t="s">
        <v>9406</v>
      </c>
      <c r="B1011" t="s">
        <v>3145</v>
      </c>
      <c r="C1011" s="65">
        <v>12756</v>
      </c>
      <c r="D1011" s="68">
        <v>42.61</v>
      </c>
      <c r="E1011">
        <v>0</v>
      </c>
      <c r="F1011">
        <v>0</v>
      </c>
      <c r="G1011" s="68">
        <v>79.2</v>
      </c>
      <c r="H1011" t="s">
        <v>5</v>
      </c>
      <c r="I1011" t="s">
        <v>5</v>
      </c>
      <c r="J1011" t="s">
        <v>5</v>
      </c>
      <c r="K1011" t="s">
        <v>5</v>
      </c>
      <c r="L1011" t="s">
        <v>5</v>
      </c>
      <c r="M1011" t="s">
        <v>5</v>
      </c>
      <c r="N1011" t="s">
        <v>5</v>
      </c>
      <c r="O1011" t="s">
        <v>5</v>
      </c>
      <c r="P1011" t="s">
        <v>5</v>
      </c>
      <c r="Q1011" t="s">
        <v>5</v>
      </c>
    </row>
    <row r="1012" spans="1:17" x14ac:dyDescent="0.35">
      <c r="A1012" t="s">
        <v>9406</v>
      </c>
      <c r="B1012" t="s">
        <v>3352</v>
      </c>
      <c r="C1012" s="65">
        <v>12679</v>
      </c>
      <c r="D1012" s="68">
        <v>44.91</v>
      </c>
      <c r="E1012">
        <v>25</v>
      </c>
      <c r="F1012" s="68">
        <v>18.959658000000001</v>
      </c>
      <c r="G1012" s="68">
        <v>49.81</v>
      </c>
      <c r="H1012" t="s">
        <v>5</v>
      </c>
      <c r="I1012" t="s">
        <v>5</v>
      </c>
      <c r="J1012" t="s">
        <v>5</v>
      </c>
      <c r="K1012" t="s">
        <v>5</v>
      </c>
      <c r="L1012" t="s">
        <v>5</v>
      </c>
      <c r="M1012" t="s">
        <v>5</v>
      </c>
      <c r="N1012" t="s">
        <v>5</v>
      </c>
      <c r="O1012" t="s">
        <v>5</v>
      </c>
      <c r="P1012" t="s">
        <v>5</v>
      </c>
      <c r="Q1012" t="s">
        <v>5</v>
      </c>
    </row>
    <row r="1013" spans="1:17" x14ac:dyDescent="0.35">
      <c r="A1013" t="s">
        <v>9406</v>
      </c>
      <c r="B1013" t="s">
        <v>10293</v>
      </c>
      <c r="C1013" s="65">
        <v>38991</v>
      </c>
      <c r="D1013" s="68">
        <v>42.57</v>
      </c>
      <c r="E1013">
        <v>27.27</v>
      </c>
      <c r="F1013" s="68">
        <v>20.237227000000001</v>
      </c>
      <c r="G1013" s="68">
        <v>49.97</v>
      </c>
      <c r="H1013" t="s">
        <v>5</v>
      </c>
      <c r="I1013" t="s">
        <v>5</v>
      </c>
      <c r="J1013" t="s">
        <v>5</v>
      </c>
      <c r="K1013" t="s">
        <v>5</v>
      </c>
      <c r="L1013" t="s">
        <v>5</v>
      </c>
      <c r="M1013" t="s">
        <v>5</v>
      </c>
      <c r="N1013" t="s">
        <v>5</v>
      </c>
      <c r="O1013" t="s">
        <v>5</v>
      </c>
      <c r="P1013" t="s">
        <v>5</v>
      </c>
      <c r="Q1013" t="s">
        <v>5</v>
      </c>
    </row>
    <row r="1014" spans="1:17" x14ac:dyDescent="0.35">
      <c r="A1014" t="s">
        <v>9406</v>
      </c>
      <c r="B1014" t="s">
        <v>6937</v>
      </c>
      <c r="C1014" s="65">
        <v>93608</v>
      </c>
      <c r="D1014" s="68">
        <v>42.89</v>
      </c>
      <c r="E1014">
        <v>16</v>
      </c>
      <c r="F1014" s="68">
        <v>19.844576</v>
      </c>
      <c r="G1014" s="68">
        <v>21.88</v>
      </c>
      <c r="H1014" t="s">
        <v>5</v>
      </c>
      <c r="I1014" t="s">
        <v>5</v>
      </c>
      <c r="J1014" t="s">
        <v>5</v>
      </c>
      <c r="K1014" t="s">
        <v>5</v>
      </c>
      <c r="L1014" t="s">
        <v>5</v>
      </c>
      <c r="M1014" t="s">
        <v>5</v>
      </c>
      <c r="N1014" t="s">
        <v>5</v>
      </c>
      <c r="O1014" t="s">
        <v>5</v>
      </c>
      <c r="P1014" t="s">
        <v>5</v>
      </c>
      <c r="Q1014" t="s">
        <v>5</v>
      </c>
    </row>
    <row r="1015" spans="1:17" x14ac:dyDescent="0.35">
      <c r="A1015" t="s">
        <v>9406</v>
      </c>
      <c r="B1015" t="s">
        <v>10292</v>
      </c>
      <c r="C1015" s="65">
        <v>4738</v>
      </c>
      <c r="D1015" s="68">
        <v>42.96</v>
      </c>
      <c r="E1015">
        <v>0</v>
      </c>
      <c r="F1015">
        <v>0</v>
      </c>
      <c r="G1015" s="68">
        <v>33.950000000000003</v>
      </c>
      <c r="H1015" t="s">
        <v>5</v>
      </c>
      <c r="I1015" t="s">
        <v>5</v>
      </c>
      <c r="J1015" t="s">
        <v>5</v>
      </c>
      <c r="K1015" t="s">
        <v>5</v>
      </c>
      <c r="L1015" t="s">
        <v>5</v>
      </c>
      <c r="M1015" t="s">
        <v>5</v>
      </c>
      <c r="N1015" t="s">
        <v>5</v>
      </c>
      <c r="O1015" t="s">
        <v>5</v>
      </c>
      <c r="P1015" t="s">
        <v>5</v>
      </c>
      <c r="Q1015" t="s">
        <v>5</v>
      </c>
    </row>
    <row r="1016" spans="1:17" x14ac:dyDescent="0.35">
      <c r="A1016" t="s">
        <v>9406</v>
      </c>
      <c r="B1016" t="s">
        <v>1509</v>
      </c>
      <c r="C1016" s="65">
        <v>10691</v>
      </c>
      <c r="D1016" s="68">
        <v>41.38</v>
      </c>
      <c r="E1016">
        <v>33.33</v>
      </c>
      <c r="F1016" s="68">
        <v>19.487454</v>
      </c>
      <c r="G1016" s="68">
        <v>89.039999999999992</v>
      </c>
      <c r="H1016" t="s">
        <v>5</v>
      </c>
      <c r="I1016" t="s">
        <v>5</v>
      </c>
      <c r="J1016" t="s">
        <v>5</v>
      </c>
      <c r="K1016" t="s">
        <v>5</v>
      </c>
      <c r="L1016" t="s">
        <v>5</v>
      </c>
      <c r="M1016" t="s">
        <v>5</v>
      </c>
      <c r="N1016" t="s">
        <v>5</v>
      </c>
      <c r="O1016" t="s">
        <v>5</v>
      </c>
      <c r="P1016" t="s">
        <v>5</v>
      </c>
      <c r="Q1016" t="s">
        <v>5</v>
      </c>
    </row>
    <row r="1017" spans="1:17" x14ac:dyDescent="0.35">
      <c r="A1017" t="s">
        <v>9406</v>
      </c>
      <c r="B1017" t="s">
        <v>9832</v>
      </c>
      <c r="C1017" s="65">
        <v>26976</v>
      </c>
      <c r="D1017" s="68">
        <v>43.72</v>
      </c>
      <c r="E1017">
        <v>37.5</v>
      </c>
      <c r="F1017" s="68">
        <v>19.501841670000001</v>
      </c>
      <c r="G1017" s="68">
        <v>82.04</v>
      </c>
      <c r="H1017" t="s">
        <v>5</v>
      </c>
      <c r="I1017" t="s">
        <v>5</v>
      </c>
      <c r="J1017" t="s">
        <v>5</v>
      </c>
      <c r="K1017" t="s">
        <v>5</v>
      </c>
      <c r="L1017" t="s">
        <v>5</v>
      </c>
      <c r="M1017" t="s">
        <v>5</v>
      </c>
      <c r="N1017" t="s">
        <v>5</v>
      </c>
      <c r="O1017" t="s">
        <v>5</v>
      </c>
      <c r="P1017" t="s">
        <v>5</v>
      </c>
      <c r="Q1017" t="s">
        <v>5</v>
      </c>
    </row>
    <row r="1018" spans="1:17" x14ac:dyDescent="0.35">
      <c r="A1018" t="s">
        <v>9406</v>
      </c>
      <c r="B1018" t="s">
        <v>10291</v>
      </c>
      <c r="C1018" s="65">
        <v>15968</v>
      </c>
      <c r="D1018" s="68">
        <v>44.82</v>
      </c>
      <c r="E1018">
        <v>0</v>
      </c>
      <c r="F1018">
        <v>0</v>
      </c>
      <c r="G1018" s="68">
        <v>76.559999999999988</v>
      </c>
      <c r="H1018" t="s">
        <v>5</v>
      </c>
      <c r="I1018" t="s">
        <v>5</v>
      </c>
      <c r="J1018" t="s">
        <v>5</v>
      </c>
      <c r="K1018" t="s">
        <v>5</v>
      </c>
      <c r="L1018" t="s">
        <v>5</v>
      </c>
      <c r="M1018" t="s">
        <v>5</v>
      </c>
      <c r="N1018" t="s">
        <v>5</v>
      </c>
      <c r="O1018" t="s">
        <v>5</v>
      </c>
      <c r="P1018" t="s">
        <v>5</v>
      </c>
      <c r="Q1018" t="s">
        <v>5</v>
      </c>
    </row>
    <row r="1019" spans="1:17" x14ac:dyDescent="0.35">
      <c r="A1019" t="s">
        <v>9406</v>
      </c>
      <c r="B1019" t="s">
        <v>1883</v>
      </c>
      <c r="C1019" s="65">
        <v>71470</v>
      </c>
      <c r="D1019" s="68">
        <v>41.87</v>
      </c>
      <c r="E1019">
        <v>19.05</v>
      </c>
      <c r="F1019" s="68">
        <v>19.685727499999999</v>
      </c>
      <c r="G1019" s="68">
        <v>91.27</v>
      </c>
      <c r="H1019" t="s">
        <v>5</v>
      </c>
      <c r="I1019" t="s">
        <v>5</v>
      </c>
      <c r="J1019" t="s">
        <v>5</v>
      </c>
      <c r="K1019" t="s">
        <v>5</v>
      </c>
      <c r="L1019" t="s">
        <v>5</v>
      </c>
      <c r="M1019" t="s">
        <v>5</v>
      </c>
      <c r="N1019" t="s">
        <v>5</v>
      </c>
      <c r="O1019" t="s">
        <v>5</v>
      </c>
      <c r="P1019" t="s">
        <v>5</v>
      </c>
      <c r="Q1019" t="s">
        <v>5</v>
      </c>
    </row>
    <row r="1020" spans="1:17" x14ac:dyDescent="0.35">
      <c r="A1020" t="s">
        <v>9406</v>
      </c>
      <c r="B1020" t="s">
        <v>1887</v>
      </c>
      <c r="C1020" s="65">
        <v>36152</v>
      </c>
      <c r="D1020" s="68">
        <v>40.33</v>
      </c>
      <c r="E1020">
        <v>30</v>
      </c>
      <c r="F1020" s="68">
        <v>19.291997330000001</v>
      </c>
      <c r="G1020" s="68">
        <v>60.61</v>
      </c>
      <c r="H1020" t="s">
        <v>5</v>
      </c>
      <c r="I1020" t="s">
        <v>5</v>
      </c>
      <c r="J1020" t="s">
        <v>5</v>
      </c>
      <c r="K1020" t="s">
        <v>5</v>
      </c>
      <c r="L1020" t="s">
        <v>5</v>
      </c>
      <c r="M1020" t="s">
        <v>5</v>
      </c>
      <c r="N1020" t="s">
        <v>5</v>
      </c>
      <c r="O1020" t="s">
        <v>5</v>
      </c>
      <c r="P1020" t="s">
        <v>5</v>
      </c>
      <c r="Q1020" t="s">
        <v>5</v>
      </c>
    </row>
    <row r="1021" spans="1:17" x14ac:dyDescent="0.35">
      <c r="A1021" t="s">
        <v>9406</v>
      </c>
      <c r="B1021" t="s">
        <v>1169</v>
      </c>
      <c r="C1021" s="65">
        <v>20110</v>
      </c>
      <c r="D1021" s="68">
        <v>46.81</v>
      </c>
      <c r="E1021">
        <v>62.5</v>
      </c>
      <c r="F1021" s="68">
        <v>19.256392999999999</v>
      </c>
      <c r="G1021" s="68">
        <v>90.990000000000009</v>
      </c>
      <c r="H1021" t="s">
        <v>5</v>
      </c>
      <c r="I1021" t="s">
        <v>5</v>
      </c>
      <c r="J1021" t="s">
        <v>5</v>
      </c>
      <c r="K1021" t="s">
        <v>5</v>
      </c>
      <c r="L1021" t="s">
        <v>5</v>
      </c>
      <c r="M1021" t="s">
        <v>5</v>
      </c>
      <c r="N1021" t="s">
        <v>5</v>
      </c>
      <c r="O1021" t="s">
        <v>5</v>
      </c>
      <c r="P1021" t="s">
        <v>5</v>
      </c>
      <c r="Q1021" t="s">
        <v>5</v>
      </c>
    </row>
    <row r="1022" spans="1:17" x14ac:dyDescent="0.35">
      <c r="A1022" t="s">
        <v>9406</v>
      </c>
      <c r="B1022" t="s">
        <v>1889</v>
      </c>
      <c r="C1022" s="65">
        <v>10175</v>
      </c>
      <c r="D1022" s="68">
        <v>39.35</v>
      </c>
      <c r="E1022">
        <v>0</v>
      </c>
      <c r="F1022">
        <v>0</v>
      </c>
      <c r="G1022" s="68">
        <v>77.8</v>
      </c>
      <c r="H1022" t="s">
        <v>5</v>
      </c>
      <c r="I1022" t="s">
        <v>5</v>
      </c>
      <c r="J1022" t="s">
        <v>5</v>
      </c>
      <c r="K1022" t="s">
        <v>5</v>
      </c>
      <c r="L1022" t="s">
        <v>5</v>
      </c>
      <c r="M1022" t="s">
        <v>5</v>
      </c>
      <c r="N1022" t="s">
        <v>5</v>
      </c>
      <c r="O1022" t="s">
        <v>5</v>
      </c>
      <c r="P1022" t="s">
        <v>5</v>
      </c>
      <c r="Q1022" t="s">
        <v>5</v>
      </c>
    </row>
    <row r="1023" spans="1:17" x14ac:dyDescent="0.35">
      <c r="A1023" t="s">
        <v>9406</v>
      </c>
      <c r="B1023" t="s">
        <v>10290</v>
      </c>
      <c r="C1023" s="65">
        <v>8940</v>
      </c>
      <c r="D1023" s="68">
        <v>42.81</v>
      </c>
      <c r="E1023">
        <v>0</v>
      </c>
      <c r="F1023">
        <v>0</v>
      </c>
      <c r="G1023" s="68">
        <v>48.44</v>
      </c>
      <c r="H1023" t="s">
        <v>5</v>
      </c>
      <c r="I1023" t="s">
        <v>5</v>
      </c>
      <c r="J1023" t="s">
        <v>5</v>
      </c>
      <c r="K1023" t="s">
        <v>5</v>
      </c>
      <c r="L1023" t="s">
        <v>5</v>
      </c>
      <c r="M1023" t="s">
        <v>5</v>
      </c>
      <c r="N1023" t="s">
        <v>5</v>
      </c>
      <c r="O1023" t="s">
        <v>5</v>
      </c>
      <c r="P1023" t="s">
        <v>5</v>
      </c>
      <c r="Q1023" t="s">
        <v>5</v>
      </c>
    </row>
    <row r="1024" spans="1:17" x14ac:dyDescent="0.35">
      <c r="A1024" t="s">
        <v>9406</v>
      </c>
      <c r="B1024" t="s">
        <v>3374</v>
      </c>
      <c r="C1024" s="65">
        <v>6660</v>
      </c>
      <c r="D1024" s="68">
        <v>43.19</v>
      </c>
      <c r="E1024">
        <v>0</v>
      </c>
      <c r="F1024">
        <v>0</v>
      </c>
      <c r="G1024" s="68">
        <v>53.15</v>
      </c>
      <c r="H1024" t="s">
        <v>5</v>
      </c>
      <c r="I1024" t="s">
        <v>5</v>
      </c>
      <c r="J1024" t="s">
        <v>5</v>
      </c>
      <c r="K1024" t="s">
        <v>5</v>
      </c>
      <c r="L1024" t="s">
        <v>5</v>
      </c>
      <c r="M1024" t="s">
        <v>5</v>
      </c>
      <c r="N1024" t="s">
        <v>5</v>
      </c>
      <c r="O1024" t="s">
        <v>5</v>
      </c>
      <c r="P1024" t="s">
        <v>5</v>
      </c>
      <c r="Q1024" t="s">
        <v>5</v>
      </c>
    </row>
    <row r="1025" spans="1:17" x14ac:dyDescent="0.35">
      <c r="A1025" t="s">
        <v>9406</v>
      </c>
      <c r="B1025" t="s">
        <v>10121</v>
      </c>
      <c r="C1025" s="65">
        <v>101001</v>
      </c>
      <c r="D1025" s="68">
        <v>41.9</v>
      </c>
      <c r="E1025">
        <v>12.5</v>
      </c>
      <c r="F1025" s="68">
        <v>19.438583000000001</v>
      </c>
      <c r="G1025" s="68">
        <v>61.69</v>
      </c>
      <c r="H1025" t="s">
        <v>5</v>
      </c>
      <c r="I1025" t="s">
        <v>5</v>
      </c>
      <c r="J1025" t="s">
        <v>5</v>
      </c>
      <c r="K1025" t="s">
        <v>5</v>
      </c>
      <c r="L1025" t="s">
        <v>5</v>
      </c>
      <c r="M1025" t="s">
        <v>5</v>
      </c>
      <c r="N1025" t="s">
        <v>5</v>
      </c>
      <c r="O1025" t="s">
        <v>5</v>
      </c>
      <c r="P1025" t="s">
        <v>5</v>
      </c>
      <c r="Q1025" t="s">
        <v>5</v>
      </c>
    </row>
    <row r="1026" spans="1:17" x14ac:dyDescent="0.35">
      <c r="A1026" t="s">
        <v>9406</v>
      </c>
      <c r="B1026" t="s">
        <v>10289</v>
      </c>
      <c r="C1026" s="65">
        <v>12195</v>
      </c>
      <c r="D1026" s="68">
        <v>42.74</v>
      </c>
      <c r="E1026">
        <v>0</v>
      </c>
      <c r="F1026">
        <v>0</v>
      </c>
      <c r="G1026" s="68">
        <v>63.570000000000007</v>
      </c>
      <c r="H1026" t="s">
        <v>5</v>
      </c>
      <c r="I1026" t="s">
        <v>5</v>
      </c>
      <c r="J1026" t="s">
        <v>5</v>
      </c>
      <c r="K1026" t="s">
        <v>5</v>
      </c>
      <c r="L1026" t="s">
        <v>5</v>
      </c>
      <c r="M1026" t="s">
        <v>5</v>
      </c>
      <c r="N1026" t="s">
        <v>5</v>
      </c>
      <c r="O1026" t="s">
        <v>5</v>
      </c>
      <c r="P1026" t="s">
        <v>5</v>
      </c>
      <c r="Q1026" t="s">
        <v>5</v>
      </c>
    </row>
    <row r="1027" spans="1:17" x14ac:dyDescent="0.35">
      <c r="A1027" t="s">
        <v>9406</v>
      </c>
      <c r="B1027" t="s">
        <v>10288</v>
      </c>
      <c r="C1027" s="65">
        <v>7461</v>
      </c>
      <c r="D1027" s="68">
        <v>45.85</v>
      </c>
      <c r="E1027">
        <v>0</v>
      </c>
      <c r="F1027">
        <v>0</v>
      </c>
      <c r="G1027" s="68">
        <v>72.39</v>
      </c>
      <c r="H1027" t="s">
        <v>5</v>
      </c>
      <c r="I1027" t="s">
        <v>5</v>
      </c>
      <c r="J1027" t="s">
        <v>5</v>
      </c>
      <c r="K1027" t="s">
        <v>5</v>
      </c>
      <c r="L1027" t="s">
        <v>5</v>
      </c>
      <c r="M1027" t="s">
        <v>5</v>
      </c>
      <c r="N1027" t="s">
        <v>5</v>
      </c>
      <c r="O1027" t="s">
        <v>5</v>
      </c>
      <c r="P1027" t="s">
        <v>5</v>
      </c>
      <c r="Q1027" t="s">
        <v>5</v>
      </c>
    </row>
    <row r="1028" spans="1:17" x14ac:dyDescent="0.35">
      <c r="A1028" t="s">
        <v>9406</v>
      </c>
      <c r="B1028" t="s">
        <v>10287</v>
      </c>
      <c r="C1028" s="65">
        <v>14187</v>
      </c>
      <c r="D1028" s="68">
        <v>41.28</v>
      </c>
      <c r="E1028">
        <v>16.670000000000002</v>
      </c>
      <c r="F1028" s="68">
        <v>18.851471</v>
      </c>
      <c r="G1028" s="68">
        <v>79.97</v>
      </c>
      <c r="H1028" t="s">
        <v>5</v>
      </c>
      <c r="I1028" t="s">
        <v>5</v>
      </c>
      <c r="J1028" t="s">
        <v>5</v>
      </c>
      <c r="K1028" t="s">
        <v>5</v>
      </c>
      <c r="L1028" t="s">
        <v>5</v>
      </c>
      <c r="M1028" t="s">
        <v>5</v>
      </c>
      <c r="N1028" t="s">
        <v>5</v>
      </c>
      <c r="O1028" t="s">
        <v>5</v>
      </c>
      <c r="P1028" t="s">
        <v>5</v>
      </c>
      <c r="Q1028" t="s">
        <v>5</v>
      </c>
    </row>
    <row r="1029" spans="1:17" x14ac:dyDescent="0.35">
      <c r="A1029" t="s">
        <v>9406</v>
      </c>
      <c r="B1029" t="s">
        <v>1563</v>
      </c>
      <c r="C1029" s="65">
        <v>322200</v>
      </c>
      <c r="D1029" s="68">
        <v>42.27</v>
      </c>
      <c r="E1029">
        <v>13.41</v>
      </c>
      <c r="F1029" s="68">
        <v>20.307748</v>
      </c>
      <c r="G1029" s="68">
        <v>48.76</v>
      </c>
      <c r="H1029" t="s">
        <v>5</v>
      </c>
      <c r="I1029" t="s">
        <v>5</v>
      </c>
      <c r="J1029" t="s">
        <v>5</v>
      </c>
      <c r="K1029" t="s">
        <v>5</v>
      </c>
      <c r="L1029" t="s">
        <v>5</v>
      </c>
      <c r="M1029" t="s">
        <v>5</v>
      </c>
      <c r="N1029" t="s">
        <v>5</v>
      </c>
      <c r="O1029" t="s">
        <v>5</v>
      </c>
      <c r="P1029" t="s">
        <v>5</v>
      </c>
      <c r="Q1029" t="s">
        <v>5</v>
      </c>
    </row>
    <row r="1030" spans="1:17" x14ac:dyDescent="0.35">
      <c r="A1030" t="s">
        <v>9406</v>
      </c>
      <c r="B1030" t="s">
        <v>10286</v>
      </c>
      <c r="C1030" s="65">
        <v>14519</v>
      </c>
      <c r="D1030" s="68">
        <v>41.75</v>
      </c>
      <c r="E1030">
        <v>0</v>
      </c>
      <c r="F1030">
        <v>0</v>
      </c>
      <c r="G1030" s="68">
        <v>77.100000000000009</v>
      </c>
      <c r="H1030" t="s">
        <v>5</v>
      </c>
      <c r="I1030" t="s">
        <v>5</v>
      </c>
      <c r="J1030" t="s">
        <v>5</v>
      </c>
      <c r="K1030" t="s">
        <v>5</v>
      </c>
      <c r="L1030" t="s">
        <v>5</v>
      </c>
      <c r="M1030" t="s">
        <v>5</v>
      </c>
      <c r="N1030" t="s">
        <v>5</v>
      </c>
      <c r="O1030" t="s">
        <v>5</v>
      </c>
      <c r="P1030" t="s">
        <v>5</v>
      </c>
      <c r="Q1030" t="s">
        <v>5</v>
      </c>
    </row>
    <row r="1031" spans="1:17" x14ac:dyDescent="0.35">
      <c r="A1031" t="s">
        <v>9406</v>
      </c>
      <c r="B1031" t="s">
        <v>1566</v>
      </c>
      <c r="C1031" s="65">
        <v>35931</v>
      </c>
      <c r="D1031" s="68">
        <v>44.46</v>
      </c>
      <c r="E1031">
        <v>50</v>
      </c>
      <c r="F1031" s="68">
        <v>19.627646429999999</v>
      </c>
      <c r="G1031" s="68">
        <v>85.03</v>
      </c>
      <c r="H1031" t="s">
        <v>5</v>
      </c>
      <c r="I1031" t="s">
        <v>5</v>
      </c>
      <c r="J1031" t="s">
        <v>5</v>
      </c>
      <c r="K1031" t="s">
        <v>5</v>
      </c>
      <c r="L1031" t="s">
        <v>5</v>
      </c>
      <c r="M1031" t="s">
        <v>5</v>
      </c>
      <c r="N1031" t="s">
        <v>5</v>
      </c>
      <c r="O1031" t="s">
        <v>5</v>
      </c>
      <c r="P1031" t="s">
        <v>5</v>
      </c>
      <c r="Q1031" t="s">
        <v>5</v>
      </c>
    </row>
    <row r="1032" spans="1:17" x14ac:dyDescent="0.35">
      <c r="A1032" t="s">
        <v>9406</v>
      </c>
      <c r="B1032" t="s">
        <v>1222</v>
      </c>
      <c r="C1032" s="65">
        <v>50744</v>
      </c>
      <c r="D1032" s="68">
        <v>40.590000000000003</v>
      </c>
      <c r="E1032">
        <v>5</v>
      </c>
      <c r="F1032" s="68">
        <v>19.497506000000001</v>
      </c>
      <c r="G1032" s="68">
        <v>54.679999999999993</v>
      </c>
      <c r="H1032" t="s">
        <v>5</v>
      </c>
      <c r="I1032" t="s">
        <v>5</v>
      </c>
      <c r="J1032" t="s">
        <v>5</v>
      </c>
      <c r="K1032" t="s">
        <v>5</v>
      </c>
      <c r="L1032" t="s">
        <v>5</v>
      </c>
      <c r="M1032" t="s">
        <v>5</v>
      </c>
      <c r="N1032" t="s">
        <v>5</v>
      </c>
      <c r="O1032" t="s">
        <v>5</v>
      </c>
      <c r="P1032" t="s">
        <v>5</v>
      </c>
      <c r="Q1032" t="s">
        <v>5</v>
      </c>
    </row>
    <row r="1033" spans="1:17" x14ac:dyDescent="0.35">
      <c r="A1033" t="s">
        <v>9406</v>
      </c>
      <c r="B1033" t="s">
        <v>1572</v>
      </c>
      <c r="C1033" s="65">
        <v>6064</v>
      </c>
      <c r="D1033" s="68">
        <v>39.450000000000003</v>
      </c>
      <c r="E1033">
        <v>100</v>
      </c>
      <c r="F1033" s="68">
        <v>20.005056</v>
      </c>
      <c r="G1033" s="68">
        <v>87.039999999999992</v>
      </c>
      <c r="H1033" t="s">
        <v>5</v>
      </c>
      <c r="I1033" t="s">
        <v>5</v>
      </c>
      <c r="J1033" t="s">
        <v>5</v>
      </c>
      <c r="K1033" t="s">
        <v>5</v>
      </c>
      <c r="L1033" t="s">
        <v>5</v>
      </c>
      <c r="M1033" t="s">
        <v>5</v>
      </c>
      <c r="N1033" t="s">
        <v>5</v>
      </c>
      <c r="O1033" t="s">
        <v>5</v>
      </c>
      <c r="P1033" t="s">
        <v>5</v>
      </c>
      <c r="Q1033" t="s">
        <v>5</v>
      </c>
    </row>
    <row r="1034" spans="1:17" x14ac:dyDescent="0.35">
      <c r="A1034" t="s">
        <v>9406</v>
      </c>
      <c r="B1034" t="s">
        <v>1970</v>
      </c>
      <c r="C1034" s="65">
        <v>8760</v>
      </c>
      <c r="D1034" s="68">
        <v>39.479999999999997</v>
      </c>
      <c r="E1034">
        <v>0</v>
      </c>
      <c r="F1034">
        <v>0</v>
      </c>
      <c r="G1034" s="68">
        <v>61.240000000000009</v>
      </c>
      <c r="H1034" t="s">
        <v>5</v>
      </c>
      <c r="I1034" t="s">
        <v>5</v>
      </c>
      <c r="J1034" t="s">
        <v>5</v>
      </c>
      <c r="K1034" t="s">
        <v>5</v>
      </c>
      <c r="L1034" t="s">
        <v>5</v>
      </c>
      <c r="M1034" t="s">
        <v>5</v>
      </c>
      <c r="N1034" t="s">
        <v>5</v>
      </c>
      <c r="O1034" t="s">
        <v>5</v>
      </c>
      <c r="P1034" t="s">
        <v>5</v>
      </c>
      <c r="Q1034" t="s">
        <v>5</v>
      </c>
    </row>
    <row r="1035" spans="1:17" x14ac:dyDescent="0.35">
      <c r="A1035" t="s">
        <v>9406</v>
      </c>
      <c r="B1035" t="s">
        <v>10285</v>
      </c>
      <c r="C1035" s="65">
        <v>17554</v>
      </c>
      <c r="D1035" s="68">
        <v>42.48</v>
      </c>
      <c r="E1035">
        <v>0</v>
      </c>
      <c r="F1035">
        <v>0</v>
      </c>
      <c r="G1035" s="68">
        <v>42.99</v>
      </c>
      <c r="H1035" t="s">
        <v>5</v>
      </c>
      <c r="I1035" t="s">
        <v>5</v>
      </c>
      <c r="J1035" t="s">
        <v>5</v>
      </c>
      <c r="K1035" t="s">
        <v>5</v>
      </c>
      <c r="L1035" t="s">
        <v>5</v>
      </c>
      <c r="M1035" t="s">
        <v>5</v>
      </c>
      <c r="N1035" t="s">
        <v>5</v>
      </c>
      <c r="O1035" t="s">
        <v>5</v>
      </c>
      <c r="P1035" t="s">
        <v>5</v>
      </c>
      <c r="Q1035" t="s">
        <v>5</v>
      </c>
    </row>
    <row r="1036" spans="1:17" x14ac:dyDescent="0.35">
      <c r="A1036" t="s">
        <v>9406</v>
      </c>
      <c r="B1036" t="s">
        <v>4207</v>
      </c>
      <c r="C1036" s="65">
        <v>25107</v>
      </c>
      <c r="D1036" s="68">
        <v>39.93</v>
      </c>
      <c r="E1036">
        <v>0</v>
      </c>
      <c r="F1036">
        <v>0</v>
      </c>
      <c r="G1036" s="68">
        <v>56.02</v>
      </c>
      <c r="H1036" t="s">
        <v>5</v>
      </c>
      <c r="I1036" t="s">
        <v>5</v>
      </c>
      <c r="J1036" t="s">
        <v>5</v>
      </c>
      <c r="K1036" t="s">
        <v>5</v>
      </c>
      <c r="L1036" t="s">
        <v>5</v>
      </c>
      <c r="M1036" t="s">
        <v>5</v>
      </c>
      <c r="N1036" t="s">
        <v>5</v>
      </c>
      <c r="O1036" t="s">
        <v>5</v>
      </c>
      <c r="P1036" t="s">
        <v>5</v>
      </c>
      <c r="Q1036" t="s">
        <v>5</v>
      </c>
    </row>
    <row r="1037" spans="1:17" x14ac:dyDescent="0.35">
      <c r="A1037" t="s">
        <v>9406</v>
      </c>
      <c r="B1037" t="s">
        <v>10284</v>
      </c>
      <c r="C1037" s="65">
        <v>37125</v>
      </c>
      <c r="D1037" s="68">
        <v>43.77</v>
      </c>
      <c r="E1037">
        <v>20</v>
      </c>
      <c r="F1037" s="68">
        <v>21.181455</v>
      </c>
      <c r="G1037" s="68">
        <v>77.52</v>
      </c>
      <c r="H1037" t="s">
        <v>5</v>
      </c>
      <c r="I1037" t="s">
        <v>5</v>
      </c>
      <c r="J1037" t="s">
        <v>5</v>
      </c>
      <c r="K1037" t="s">
        <v>5</v>
      </c>
      <c r="L1037" t="s">
        <v>5</v>
      </c>
      <c r="M1037" t="s">
        <v>5</v>
      </c>
      <c r="N1037" t="s">
        <v>5</v>
      </c>
      <c r="O1037" t="s">
        <v>5</v>
      </c>
      <c r="P1037" t="s">
        <v>5</v>
      </c>
      <c r="Q1037" t="s">
        <v>5</v>
      </c>
    </row>
    <row r="1038" spans="1:17" x14ac:dyDescent="0.35">
      <c r="A1038" t="s">
        <v>9406</v>
      </c>
      <c r="B1038" t="s">
        <v>6372</v>
      </c>
      <c r="C1038" s="65">
        <v>26313</v>
      </c>
      <c r="D1038" s="68">
        <v>42.89</v>
      </c>
      <c r="E1038">
        <v>11.11</v>
      </c>
      <c r="F1038" s="68">
        <v>19.755054000000001</v>
      </c>
      <c r="G1038" s="68">
        <v>60.96</v>
      </c>
      <c r="H1038" t="s">
        <v>5</v>
      </c>
      <c r="I1038" t="s">
        <v>5</v>
      </c>
      <c r="J1038" t="s">
        <v>5</v>
      </c>
      <c r="K1038" t="s">
        <v>5</v>
      </c>
      <c r="L1038" t="s">
        <v>5</v>
      </c>
      <c r="M1038" t="s">
        <v>5</v>
      </c>
      <c r="N1038" t="s">
        <v>5</v>
      </c>
      <c r="O1038" t="s">
        <v>5</v>
      </c>
      <c r="P1038" t="s">
        <v>5</v>
      </c>
      <c r="Q1038" t="s">
        <v>5</v>
      </c>
    </row>
    <row r="1039" spans="1:17" x14ac:dyDescent="0.35">
      <c r="A1039" t="s">
        <v>9406</v>
      </c>
      <c r="B1039" t="s">
        <v>7219</v>
      </c>
      <c r="C1039" s="65">
        <v>11000</v>
      </c>
      <c r="D1039" s="68">
        <v>44.59</v>
      </c>
      <c r="E1039">
        <v>0</v>
      </c>
      <c r="F1039">
        <v>0</v>
      </c>
      <c r="G1039" s="68">
        <v>52.26</v>
      </c>
      <c r="H1039" t="s">
        <v>5</v>
      </c>
      <c r="I1039" t="s">
        <v>5</v>
      </c>
      <c r="J1039" t="s">
        <v>5</v>
      </c>
      <c r="K1039" t="s">
        <v>5</v>
      </c>
      <c r="L1039" t="s">
        <v>5</v>
      </c>
      <c r="M1039" t="s">
        <v>5</v>
      </c>
      <c r="N1039" t="s">
        <v>5</v>
      </c>
      <c r="O1039" t="s">
        <v>5</v>
      </c>
      <c r="P1039" t="s">
        <v>5</v>
      </c>
      <c r="Q1039" t="s">
        <v>5</v>
      </c>
    </row>
    <row r="1040" spans="1:17" x14ac:dyDescent="0.35">
      <c r="A1040" t="s">
        <v>9406</v>
      </c>
      <c r="B1040" t="s">
        <v>10283</v>
      </c>
      <c r="C1040" s="65">
        <v>35359</v>
      </c>
      <c r="D1040" s="68">
        <v>41.34</v>
      </c>
      <c r="E1040">
        <v>33.33</v>
      </c>
      <c r="F1040" s="68">
        <v>19.208830670000001</v>
      </c>
      <c r="G1040" s="68">
        <v>32.17</v>
      </c>
      <c r="H1040" t="s">
        <v>5</v>
      </c>
      <c r="I1040" t="s">
        <v>5</v>
      </c>
      <c r="J1040" t="s">
        <v>5</v>
      </c>
      <c r="K1040" t="s">
        <v>5</v>
      </c>
      <c r="L1040" t="s">
        <v>5</v>
      </c>
      <c r="M1040" t="s">
        <v>5</v>
      </c>
      <c r="N1040" t="s">
        <v>5</v>
      </c>
      <c r="O1040" t="s">
        <v>5</v>
      </c>
      <c r="P1040" t="s">
        <v>5</v>
      </c>
      <c r="Q1040" t="s">
        <v>5</v>
      </c>
    </row>
    <row r="1041" spans="1:17" x14ac:dyDescent="0.35">
      <c r="A1041" t="s">
        <v>9406</v>
      </c>
      <c r="B1041" t="s">
        <v>1590</v>
      </c>
      <c r="C1041" s="65">
        <v>8748</v>
      </c>
      <c r="D1041" s="68">
        <v>43.94</v>
      </c>
      <c r="E1041">
        <v>0</v>
      </c>
      <c r="F1041">
        <v>0</v>
      </c>
      <c r="G1041" s="68">
        <v>38.22</v>
      </c>
      <c r="H1041" t="s">
        <v>5</v>
      </c>
      <c r="I1041" t="s">
        <v>5</v>
      </c>
      <c r="J1041" t="s">
        <v>5</v>
      </c>
      <c r="K1041" t="s">
        <v>5</v>
      </c>
      <c r="L1041" t="s">
        <v>5</v>
      </c>
      <c r="M1041" t="s">
        <v>5</v>
      </c>
      <c r="N1041" t="s">
        <v>5</v>
      </c>
      <c r="O1041" t="s">
        <v>5</v>
      </c>
      <c r="P1041" t="s">
        <v>5</v>
      </c>
      <c r="Q1041" t="s">
        <v>5</v>
      </c>
    </row>
    <row r="1042" spans="1:17" x14ac:dyDescent="0.35">
      <c r="A1042" t="s">
        <v>9406</v>
      </c>
      <c r="B1042" t="s">
        <v>6132</v>
      </c>
      <c r="C1042" s="65">
        <v>109627</v>
      </c>
      <c r="D1042" s="68">
        <v>42.06</v>
      </c>
      <c r="E1042">
        <v>0</v>
      </c>
      <c r="F1042">
        <v>0</v>
      </c>
      <c r="G1042" s="68">
        <v>56.720000000000006</v>
      </c>
      <c r="H1042" t="s">
        <v>5</v>
      </c>
      <c r="I1042" t="s">
        <v>5</v>
      </c>
      <c r="J1042" t="s">
        <v>5</v>
      </c>
      <c r="K1042" t="s">
        <v>5</v>
      </c>
      <c r="L1042" t="s">
        <v>5</v>
      </c>
      <c r="M1042" t="s">
        <v>5</v>
      </c>
      <c r="N1042" t="s">
        <v>5</v>
      </c>
      <c r="O1042" t="s">
        <v>5</v>
      </c>
      <c r="P1042" t="s">
        <v>5</v>
      </c>
      <c r="Q1042" t="s">
        <v>5</v>
      </c>
    </row>
    <row r="1043" spans="1:17" x14ac:dyDescent="0.35">
      <c r="A1043" t="s">
        <v>9406</v>
      </c>
      <c r="B1043" t="s">
        <v>9995</v>
      </c>
      <c r="C1043" s="65">
        <v>26307</v>
      </c>
      <c r="D1043" s="68">
        <v>46.61</v>
      </c>
      <c r="E1043">
        <v>54.55</v>
      </c>
      <c r="F1043" s="68">
        <v>20.110169670000001</v>
      </c>
      <c r="G1043" s="68">
        <v>88.03</v>
      </c>
      <c r="H1043" t="s">
        <v>5</v>
      </c>
      <c r="I1043" t="s">
        <v>5</v>
      </c>
      <c r="J1043" t="s">
        <v>5</v>
      </c>
      <c r="K1043" t="s">
        <v>5</v>
      </c>
      <c r="L1043" t="s">
        <v>5</v>
      </c>
      <c r="M1043" t="s">
        <v>5</v>
      </c>
      <c r="N1043" t="s">
        <v>5</v>
      </c>
      <c r="O1043" t="s">
        <v>5</v>
      </c>
      <c r="P1043" t="s">
        <v>5</v>
      </c>
      <c r="Q1043" t="s">
        <v>5</v>
      </c>
    </row>
    <row r="1044" spans="1:17" x14ac:dyDescent="0.35">
      <c r="A1044" t="s">
        <v>9406</v>
      </c>
      <c r="B1044" t="s">
        <v>3288</v>
      </c>
      <c r="C1044" s="65">
        <v>18763</v>
      </c>
      <c r="D1044" s="68">
        <v>42.24</v>
      </c>
      <c r="E1044">
        <v>0</v>
      </c>
      <c r="F1044">
        <v>0</v>
      </c>
      <c r="G1044" s="68">
        <v>50.570000000000007</v>
      </c>
      <c r="H1044" t="s">
        <v>5</v>
      </c>
      <c r="I1044" t="s">
        <v>5</v>
      </c>
      <c r="J1044" t="s">
        <v>5</v>
      </c>
      <c r="K1044" t="s">
        <v>5</v>
      </c>
      <c r="L1044" t="s">
        <v>5</v>
      </c>
      <c r="M1044" t="s">
        <v>5</v>
      </c>
      <c r="N1044" t="s">
        <v>5</v>
      </c>
      <c r="O1044" t="s">
        <v>5</v>
      </c>
      <c r="P1044" t="s">
        <v>5</v>
      </c>
      <c r="Q1044" t="s">
        <v>5</v>
      </c>
    </row>
    <row r="1045" spans="1:17" x14ac:dyDescent="0.35">
      <c r="A1045" t="s">
        <v>9406</v>
      </c>
      <c r="B1045" t="s">
        <v>1595</v>
      </c>
      <c r="C1045" s="65">
        <v>18833</v>
      </c>
      <c r="D1045" s="68">
        <v>44.79</v>
      </c>
      <c r="E1045">
        <v>0</v>
      </c>
      <c r="F1045">
        <v>0</v>
      </c>
      <c r="G1045" s="68">
        <v>76.59</v>
      </c>
      <c r="H1045" t="s">
        <v>5</v>
      </c>
      <c r="I1045" t="s">
        <v>5</v>
      </c>
      <c r="J1045" t="s">
        <v>5</v>
      </c>
      <c r="K1045" t="s">
        <v>5</v>
      </c>
      <c r="L1045" t="s">
        <v>5</v>
      </c>
      <c r="M1045" t="s">
        <v>5</v>
      </c>
      <c r="N1045" t="s">
        <v>5</v>
      </c>
      <c r="O1045" t="s">
        <v>5</v>
      </c>
      <c r="P1045" t="s">
        <v>5</v>
      </c>
      <c r="Q1045" t="s">
        <v>5</v>
      </c>
    </row>
    <row r="1046" spans="1:17" x14ac:dyDescent="0.35">
      <c r="A1046" t="s">
        <v>9406</v>
      </c>
      <c r="B1046" t="s">
        <v>2018</v>
      </c>
      <c r="C1046" s="65">
        <v>45550</v>
      </c>
      <c r="D1046" s="68">
        <v>43.59</v>
      </c>
      <c r="E1046">
        <v>0</v>
      </c>
      <c r="F1046">
        <v>0</v>
      </c>
      <c r="G1046" s="68">
        <v>70.89</v>
      </c>
      <c r="H1046" t="s">
        <v>5</v>
      </c>
      <c r="I1046" t="s">
        <v>5</v>
      </c>
      <c r="J1046" t="s">
        <v>5</v>
      </c>
      <c r="K1046" t="s">
        <v>5</v>
      </c>
      <c r="L1046" t="s">
        <v>5</v>
      </c>
      <c r="M1046" t="s">
        <v>5</v>
      </c>
      <c r="N1046" t="s">
        <v>5</v>
      </c>
      <c r="O1046" t="s">
        <v>5</v>
      </c>
      <c r="P1046" t="s">
        <v>5</v>
      </c>
      <c r="Q1046" t="s">
        <v>5</v>
      </c>
    </row>
    <row r="1047" spans="1:17" x14ac:dyDescent="0.35">
      <c r="A1047" t="s">
        <v>9406</v>
      </c>
      <c r="B1047" t="s">
        <v>1599</v>
      </c>
      <c r="C1047" s="65">
        <v>15999</v>
      </c>
      <c r="D1047" s="68">
        <v>42.74</v>
      </c>
      <c r="E1047">
        <v>0</v>
      </c>
      <c r="F1047">
        <v>0</v>
      </c>
      <c r="G1047" s="68">
        <v>52.739999999999995</v>
      </c>
      <c r="H1047" t="s">
        <v>5</v>
      </c>
      <c r="I1047" t="s">
        <v>5</v>
      </c>
      <c r="J1047" t="s">
        <v>5</v>
      </c>
      <c r="K1047" t="s">
        <v>5</v>
      </c>
      <c r="L1047" t="s">
        <v>5</v>
      </c>
      <c r="M1047" t="s">
        <v>5</v>
      </c>
      <c r="N1047" t="s">
        <v>5</v>
      </c>
      <c r="O1047" t="s">
        <v>5</v>
      </c>
      <c r="P1047" t="s">
        <v>5</v>
      </c>
      <c r="Q1047" t="s">
        <v>5</v>
      </c>
    </row>
    <row r="1048" spans="1:17" x14ac:dyDescent="0.35">
      <c r="A1048" t="s">
        <v>9406</v>
      </c>
      <c r="B1048" t="s">
        <v>9823</v>
      </c>
      <c r="C1048" s="65">
        <v>4461</v>
      </c>
      <c r="D1048" s="68">
        <v>45.94</v>
      </c>
      <c r="E1048">
        <v>0</v>
      </c>
      <c r="F1048">
        <v>0</v>
      </c>
      <c r="G1048" s="68">
        <v>57.389999999999993</v>
      </c>
      <c r="H1048" t="s">
        <v>5</v>
      </c>
      <c r="I1048" t="s">
        <v>5</v>
      </c>
      <c r="J1048" t="s">
        <v>5</v>
      </c>
      <c r="K1048" t="s">
        <v>5</v>
      </c>
      <c r="L1048" t="s">
        <v>5</v>
      </c>
      <c r="M1048" t="s">
        <v>5</v>
      </c>
      <c r="N1048" t="s">
        <v>5</v>
      </c>
      <c r="O1048" t="s">
        <v>5</v>
      </c>
      <c r="P1048" t="s">
        <v>5</v>
      </c>
      <c r="Q1048" t="s">
        <v>5</v>
      </c>
    </row>
    <row r="1049" spans="1:17" x14ac:dyDescent="0.35">
      <c r="A1049" t="s">
        <v>9406</v>
      </c>
      <c r="B1049" t="s">
        <v>6406</v>
      </c>
      <c r="C1049" s="65">
        <v>45044</v>
      </c>
      <c r="D1049" s="68">
        <v>41.54</v>
      </c>
      <c r="E1049">
        <v>23.08</v>
      </c>
      <c r="F1049" s="68">
        <v>19.039351669999999</v>
      </c>
      <c r="G1049" s="68">
        <v>55.410000000000004</v>
      </c>
      <c r="H1049" t="s">
        <v>5</v>
      </c>
      <c r="I1049" t="s">
        <v>5</v>
      </c>
      <c r="J1049" t="s">
        <v>5</v>
      </c>
      <c r="K1049" t="s">
        <v>5</v>
      </c>
      <c r="L1049" t="s">
        <v>5</v>
      </c>
      <c r="M1049" t="s">
        <v>5</v>
      </c>
      <c r="N1049" t="s">
        <v>5</v>
      </c>
      <c r="O1049" t="s">
        <v>5</v>
      </c>
      <c r="P1049" t="s">
        <v>5</v>
      </c>
      <c r="Q1049" t="s">
        <v>5</v>
      </c>
    </row>
    <row r="1050" spans="1:17" x14ac:dyDescent="0.35">
      <c r="A1050" t="s">
        <v>9406</v>
      </c>
      <c r="B1050" t="s">
        <v>1265</v>
      </c>
      <c r="C1050" s="65">
        <v>13368</v>
      </c>
      <c r="D1050" s="68">
        <v>48</v>
      </c>
      <c r="E1050">
        <v>20</v>
      </c>
      <c r="F1050" s="68">
        <v>19.309888000000001</v>
      </c>
      <c r="G1050" s="68">
        <v>66.62</v>
      </c>
      <c r="H1050" t="s">
        <v>5</v>
      </c>
      <c r="I1050" t="s">
        <v>5</v>
      </c>
      <c r="J1050" t="s">
        <v>5</v>
      </c>
      <c r="K1050" t="s">
        <v>5</v>
      </c>
      <c r="L1050" t="s">
        <v>5</v>
      </c>
      <c r="M1050" t="s">
        <v>5</v>
      </c>
      <c r="N1050" t="s">
        <v>5</v>
      </c>
      <c r="O1050" t="s">
        <v>5</v>
      </c>
      <c r="P1050" t="s">
        <v>5</v>
      </c>
      <c r="Q1050" t="s">
        <v>5</v>
      </c>
    </row>
    <row r="1051" spans="1:17" x14ac:dyDescent="0.35">
      <c r="A1051" t="s">
        <v>9406</v>
      </c>
      <c r="B1051" t="s">
        <v>37</v>
      </c>
      <c r="C1051" s="65">
        <v>768419</v>
      </c>
      <c r="D1051" s="68">
        <v>42.26</v>
      </c>
      <c r="E1051">
        <v>26.85</v>
      </c>
      <c r="F1051" s="68">
        <v>20.406868209999999</v>
      </c>
      <c r="G1051" s="68">
        <v>56.820000000000007</v>
      </c>
      <c r="H1051">
        <v>21.1</v>
      </c>
      <c r="I1051">
        <v>36.900000000000006</v>
      </c>
      <c r="J1051">
        <v>15</v>
      </c>
      <c r="K1051">
        <v>35</v>
      </c>
      <c r="L1051">
        <v>12.8</v>
      </c>
      <c r="M1051">
        <v>32.6</v>
      </c>
      <c r="N1051">
        <v>22</v>
      </c>
      <c r="O1051">
        <v>36.700000000000003</v>
      </c>
      <c r="P1051">
        <v>27.8</v>
      </c>
      <c r="Q1051">
        <v>50.9</v>
      </c>
    </row>
    <row r="1052" spans="1:17" x14ac:dyDescent="0.35">
      <c r="A1052" t="s">
        <v>9406</v>
      </c>
      <c r="B1052" t="s">
        <v>10282</v>
      </c>
      <c r="C1052" s="65">
        <v>53476</v>
      </c>
      <c r="D1052" s="68">
        <v>42.11</v>
      </c>
      <c r="E1052">
        <v>0</v>
      </c>
      <c r="F1052">
        <v>0</v>
      </c>
      <c r="G1052" s="68">
        <v>52.01</v>
      </c>
      <c r="H1052" t="s">
        <v>5</v>
      </c>
      <c r="I1052" t="s">
        <v>5</v>
      </c>
      <c r="J1052" t="s">
        <v>5</v>
      </c>
      <c r="K1052" t="s">
        <v>5</v>
      </c>
      <c r="L1052" t="s">
        <v>5</v>
      </c>
      <c r="M1052" t="s">
        <v>5</v>
      </c>
      <c r="N1052" t="s">
        <v>5</v>
      </c>
      <c r="O1052" t="s">
        <v>5</v>
      </c>
      <c r="P1052" t="s">
        <v>5</v>
      </c>
      <c r="Q1052" t="s">
        <v>5</v>
      </c>
    </row>
    <row r="1053" spans="1:17" x14ac:dyDescent="0.35">
      <c r="A1053" t="s">
        <v>9406</v>
      </c>
      <c r="B1053" t="s">
        <v>3183</v>
      </c>
      <c r="C1053" s="65">
        <v>22427</v>
      </c>
      <c r="D1053" s="68">
        <v>41.23</v>
      </c>
      <c r="E1053">
        <v>14.29</v>
      </c>
      <c r="F1053" s="68">
        <v>18.797681000000001</v>
      </c>
      <c r="G1053" s="68">
        <v>81.02000000000001</v>
      </c>
      <c r="H1053" t="s">
        <v>5</v>
      </c>
      <c r="I1053" t="s">
        <v>5</v>
      </c>
      <c r="J1053" t="s">
        <v>5</v>
      </c>
      <c r="K1053" t="s">
        <v>5</v>
      </c>
      <c r="L1053" t="s">
        <v>5</v>
      </c>
      <c r="M1053" t="s">
        <v>5</v>
      </c>
      <c r="N1053" t="s">
        <v>5</v>
      </c>
      <c r="O1053" t="s">
        <v>5</v>
      </c>
      <c r="P1053" t="s">
        <v>5</v>
      </c>
      <c r="Q1053" t="s">
        <v>5</v>
      </c>
    </row>
    <row r="1054" spans="1:17" x14ac:dyDescent="0.35">
      <c r="A1054" t="s">
        <v>9406</v>
      </c>
      <c r="B1054" t="s">
        <v>10281</v>
      </c>
      <c r="C1054" s="65">
        <v>166552</v>
      </c>
      <c r="D1054" s="68">
        <v>40.32</v>
      </c>
      <c r="E1054">
        <v>13.64</v>
      </c>
      <c r="F1054" s="68">
        <v>19.655552</v>
      </c>
      <c r="G1054" s="68">
        <v>33.79</v>
      </c>
      <c r="H1054" t="s">
        <v>5</v>
      </c>
      <c r="I1054" t="s">
        <v>5</v>
      </c>
      <c r="J1054" t="s">
        <v>5</v>
      </c>
      <c r="K1054" t="s">
        <v>5</v>
      </c>
      <c r="L1054" t="s">
        <v>5</v>
      </c>
      <c r="M1054" t="s">
        <v>5</v>
      </c>
      <c r="N1054" t="s">
        <v>5</v>
      </c>
      <c r="O1054" t="s">
        <v>5</v>
      </c>
      <c r="P1054" t="s">
        <v>5</v>
      </c>
      <c r="Q1054" t="s">
        <v>5</v>
      </c>
    </row>
    <row r="1055" spans="1:17" x14ac:dyDescent="0.35">
      <c r="A1055" t="s">
        <v>9406</v>
      </c>
      <c r="B1055" t="s">
        <v>10280</v>
      </c>
      <c r="C1055" s="65">
        <v>15041</v>
      </c>
      <c r="D1055" s="68">
        <v>43.77</v>
      </c>
      <c r="E1055">
        <v>100</v>
      </c>
      <c r="F1055" s="68">
        <v>19.4365752</v>
      </c>
      <c r="G1055" s="68">
        <v>85.48</v>
      </c>
      <c r="H1055" t="s">
        <v>5</v>
      </c>
      <c r="I1055" t="s">
        <v>5</v>
      </c>
      <c r="J1055" t="s">
        <v>5</v>
      </c>
      <c r="K1055" t="s">
        <v>5</v>
      </c>
      <c r="L1055" t="s">
        <v>5</v>
      </c>
      <c r="M1055" t="s">
        <v>5</v>
      </c>
      <c r="N1055" t="s">
        <v>5</v>
      </c>
      <c r="O1055" t="s">
        <v>5</v>
      </c>
      <c r="P1055" t="s">
        <v>5</v>
      </c>
      <c r="Q1055" t="s">
        <v>5</v>
      </c>
    </row>
    <row r="1056" spans="1:17" x14ac:dyDescent="0.35">
      <c r="A1056" t="s">
        <v>9406</v>
      </c>
      <c r="B1056" t="s">
        <v>2068</v>
      </c>
      <c r="C1056" s="65">
        <v>31288</v>
      </c>
      <c r="D1056" s="68">
        <v>45.1</v>
      </c>
      <c r="E1056">
        <v>0</v>
      </c>
      <c r="F1056">
        <v>0</v>
      </c>
      <c r="G1056" s="68">
        <v>83.25</v>
      </c>
      <c r="H1056" t="s">
        <v>5</v>
      </c>
      <c r="I1056" t="s">
        <v>5</v>
      </c>
      <c r="J1056" t="s">
        <v>5</v>
      </c>
      <c r="K1056" t="s">
        <v>5</v>
      </c>
      <c r="L1056" t="s">
        <v>5</v>
      </c>
      <c r="M1056" t="s">
        <v>5</v>
      </c>
      <c r="N1056" t="s">
        <v>5</v>
      </c>
      <c r="O1056" t="s">
        <v>5</v>
      </c>
      <c r="P1056" t="s">
        <v>5</v>
      </c>
      <c r="Q1056" t="s">
        <v>5</v>
      </c>
    </row>
    <row r="1057" spans="1:17" x14ac:dyDescent="0.35">
      <c r="A1057" t="s">
        <v>9406</v>
      </c>
      <c r="B1057" t="s">
        <v>10279</v>
      </c>
      <c r="C1057" s="65">
        <v>14269</v>
      </c>
      <c r="D1057" s="68">
        <v>39.25</v>
      </c>
      <c r="E1057">
        <v>0</v>
      </c>
      <c r="F1057">
        <v>0</v>
      </c>
      <c r="G1057" s="68">
        <v>53.180000000000007</v>
      </c>
      <c r="H1057" t="s">
        <v>5</v>
      </c>
      <c r="I1057" t="s">
        <v>5</v>
      </c>
      <c r="J1057" t="s">
        <v>5</v>
      </c>
      <c r="K1057" t="s">
        <v>5</v>
      </c>
      <c r="L1057" t="s">
        <v>5</v>
      </c>
      <c r="M1057" t="s">
        <v>5</v>
      </c>
      <c r="N1057" t="s">
        <v>5</v>
      </c>
      <c r="O1057" t="s">
        <v>5</v>
      </c>
      <c r="P1057" t="s">
        <v>5</v>
      </c>
      <c r="Q1057" t="s">
        <v>5</v>
      </c>
    </row>
    <row r="1058" spans="1:17" x14ac:dyDescent="0.35">
      <c r="A1058" t="s">
        <v>9406</v>
      </c>
      <c r="B1058" t="s">
        <v>10278</v>
      </c>
      <c r="C1058" s="65">
        <v>60631</v>
      </c>
      <c r="D1058" s="68">
        <v>43.94</v>
      </c>
      <c r="E1058">
        <v>0</v>
      </c>
      <c r="F1058">
        <v>0</v>
      </c>
      <c r="G1058" s="68">
        <v>75.22</v>
      </c>
      <c r="H1058" t="s">
        <v>5</v>
      </c>
      <c r="I1058" t="s">
        <v>5</v>
      </c>
      <c r="J1058" t="s">
        <v>5</v>
      </c>
      <c r="K1058" t="s">
        <v>5</v>
      </c>
      <c r="L1058" t="s">
        <v>5</v>
      </c>
      <c r="M1058" t="s">
        <v>5</v>
      </c>
      <c r="N1058" t="s">
        <v>5</v>
      </c>
      <c r="O1058" t="s">
        <v>5</v>
      </c>
      <c r="P1058" t="s">
        <v>5</v>
      </c>
      <c r="Q1058" t="s">
        <v>5</v>
      </c>
    </row>
    <row r="1059" spans="1:17" x14ac:dyDescent="0.35">
      <c r="A1059" t="s">
        <v>9406</v>
      </c>
      <c r="B1059" t="s">
        <v>3192</v>
      </c>
      <c r="C1059" s="65">
        <v>15604</v>
      </c>
      <c r="D1059" s="68">
        <v>45.24</v>
      </c>
      <c r="E1059">
        <v>50</v>
      </c>
      <c r="F1059" s="68">
        <v>19.522630329999998</v>
      </c>
      <c r="G1059" s="68">
        <v>75.83</v>
      </c>
      <c r="H1059" t="s">
        <v>5</v>
      </c>
      <c r="I1059" t="s">
        <v>5</v>
      </c>
      <c r="J1059" t="s">
        <v>5</v>
      </c>
      <c r="K1059" t="s">
        <v>5</v>
      </c>
      <c r="L1059" t="s">
        <v>5</v>
      </c>
      <c r="M1059" t="s">
        <v>5</v>
      </c>
      <c r="N1059" t="s">
        <v>5</v>
      </c>
      <c r="O1059" t="s">
        <v>5</v>
      </c>
      <c r="P1059" t="s">
        <v>5</v>
      </c>
      <c r="Q1059" t="s">
        <v>5</v>
      </c>
    </row>
    <row r="1060" spans="1:17" x14ac:dyDescent="0.35">
      <c r="A1060" t="s">
        <v>9406</v>
      </c>
      <c r="B1060" t="s">
        <v>1289</v>
      </c>
      <c r="C1060" s="65">
        <v>7088</v>
      </c>
      <c r="D1060" s="68">
        <v>45.6</v>
      </c>
      <c r="E1060">
        <v>100</v>
      </c>
      <c r="F1060" s="68">
        <v>19.472276669999999</v>
      </c>
      <c r="G1060" s="68">
        <v>81.820000000000007</v>
      </c>
      <c r="H1060" t="s">
        <v>5</v>
      </c>
      <c r="I1060" t="s">
        <v>5</v>
      </c>
      <c r="J1060" t="s">
        <v>5</v>
      </c>
      <c r="K1060" t="s">
        <v>5</v>
      </c>
      <c r="L1060" t="s">
        <v>5</v>
      </c>
      <c r="M1060" t="s">
        <v>5</v>
      </c>
      <c r="N1060" t="s">
        <v>5</v>
      </c>
      <c r="O1060" t="s">
        <v>5</v>
      </c>
      <c r="P1060" t="s">
        <v>5</v>
      </c>
      <c r="Q1060" t="s">
        <v>5</v>
      </c>
    </row>
    <row r="1061" spans="1:17" x14ac:dyDescent="0.35">
      <c r="A1061" t="s">
        <v>9406</v>
      </c>
      <c r="B1061" t="s">
        <v>10277</v>
      </c>
      <c r="C1061" s="65">
        <v>10081</v>
      </c>
      <c r="D1061" s="68">
        <v>38.74</v>
      </c>
      <c r="E1061">
        <v>25</v>
      </c>
      <c r="F1061" s="68">
        <v>21.071145999999999</v>
      </c>
      <c r="G1061" s="68">
        <v>77.45</v>
      </c>
      <c r="H1061" t="s">
        <v>5</v>
      </c>
      <c r="I1061" t="s">
        <v>5</v>
      </c>
      <c r="J1061" t="s">
        <v>5</v>
      </c>
      <c r="K1061" t="s">
        <v>5</v>
      </c>
      <c r="L1061" t="s">
        <v>5</v>
      </c>
      <c r="M1061" t="s">
        <v>5</v>
      </c>
      <c r="N1061" t="s">
        <v>5</v>
      </c>
      <c r="O1061" t="s">
        <v>5</v>
      </c>
      <c r="P1061" t="s">
        <v>5</v>
      </c>
      <c r="Q1061" t="s">
        <v>5</v>
      </c>
    </row>
    <row r="1062" spans="1:17" x14ac:dyDescent="0.35">
      <c r="A1062" t="s">
        <v>9406</v>
      </c>
      <c r="B1062" t="s">
        <v>10276</v>
      </c>
      <c r="C1062" s="65">
        <v>21936</v>
      </c>
      <c r="D1062" s="68">
        <v>42.95</v>
      </c>
      <c r="E1062">
        <v>20</v>
      </c>
      <c r="F1062" s="68">
        <v>18.934247500000001</v>
      </c>
      <c r="G1062" s="68">
        <v>87.55</v>
      </c>
      <c r="H1062" t="s">
        <v>5</v>
      </c>
      <c r="I1062" t="s">
        <v>5</v>
      </c>
      <c r="J1062" t="s">
        <v>5</v>
      </c>
      <c r="K1062" t="s">
        <v>5</v>
      </c>
      <c r="L1062" t="s">
        <v>5</v>
      </c>
      <c r="M1062" t="s">
        <v>5</v>
      </c>
      <c r="N1062" t="s">
        <v>5</v>
      </c>
      <c r="O1062" t="s">
        <v>5</v>
      </c>
      <c r="P1062" t="s">
        <v>5</v>
      </c>
      <c r="Q1062" t="s">
        <v>5</v>
      </c>
    </row>
    <row r="1063" spans="1:17" x14ac:dyDescent="0.35">
      <c r="A1063" t="s">
        <v>9406</v>
      </c>
      <c r="B1063" t="s">
        <v>9074</v>
      </c>
      <c r="C1063" s="65">
        <v>13345</v>
      </c>
      <c r="D1063" s="68">
        <v>46.27</v>
      </c>
      <c r="E1063">
        <v>25</v>
      </c>
      <c r="F1063" s="68">
        <v>19.577317000000001</v>
      </c>
      <c r="G1063" s="68">
        <v>62.419999999999995</v>
      </c>
      <c r="H1063" t="s">
        <v>5</v>
      </c>
      <c r="I1063" t="s">
        <v>5</v>
      </c>
      <c r="J1063" t="s">
        <v>5</v>
      </c>
      <c r="K1063" t="s">
        <v>5</v>
      </c>
      <c r="L1063" t="s">
        <v>5</v>
      </c>
      <c r="M1063" t="s">
        <v>5</v>
      </c>
      <c r="N1063" t="s">
        <v>5</v>
      </c>
      <c r="O1063" t="s">
        <v>5</v>
      </c>
      <c r="P1063" t="s">
        <v>5</v>
      </c>
      <c r="Q1063" t="s">
        <v>5</v>
      </c>
    </row>
    <row r="1064" spans="1:17" x14ac:dyDescent="0.35">
      <c r="A1064" t="s">
        <v>9406</v>
      </c>
      <c r="B1064" t="s">
        <v>38</v>
      </c>
      <c r="C1064" s="65">
        <v>24493</v>
      </c>
      <c r="D1064" s="68">
        <v>42.17</v>
      </c>
      <c r="E1064">
        <v>0</v>
      </c>
      <c r="F1064">
        <v>0</v>
      </c>
      <c r="G1064" s="68">
        <v>70.83</v>
      </c>
      <c r="H1064" t="s">
        <v>5</v>
      </c>
      <c r="I1064" t="s">
        <v>5</v>
      </c>
      <c r="J1064" t="s">
        <v>5</v>
      </c>
      <c r="K1064" t="s">
        <v>5</v>
      </c>
      <c r="L1064" t="s">
        <v>5</v>
      </c>
      <c r="M1064" t="s">
        <v>5</v>
      </c>
      <c r="N1064" t="s">
        <v>5</v>
      </c>
      <c r="O1064" t="s">
        <v>5</v>
      </c>
      <c r="P1064" t="s">
        <v>5</v>
      </c>
      <c r="Q1064" t="s">
        <v>5</v>
      </c>
    </row>
    <row r="1065" spans="1:17" x14ac:dyDescent="0.35">
      <c r="A1065" t="s">
        <v>9406</v>
      </c>
      <c r="B1065" t="s">
        <v>2104</v>
      </c>
      <c r="C1065" s="65">
        <v>9172</v>
      </c>
      <c r="D1065" s="68">
        <v>39.18</v>
      </c>
      <c r="E1065">
        <v>33.33</v>
      </c>
      <c r="F1065" s="68">
        <v>20.002934</v>
      </c>
      <c r="G1065" s="68">
        <v>26.400000000000002</v>
      </c>
      <c r="H1065" t="s">
        <v>5</v>
      </c>
      <c r="I1065" t="s">
        <v>5</v>
      </c>
      <c r="J1065" t="s">
        <v>5</v>
      </c>
      <c r="K1065" t="s">
        <v>5</v>
      </c>
      <c r="L1065" t="s">
        <v>5</v>
      </c>
      <c r="M1065" t="s">
        <v>5</v>
      </c>
      <c r="N1065" t="s">
        <v>5</v>
      </c>
      <c r="O1065" t="s">
        <v>5</v>
      </c>
      <c r="P1065" t="s">
        <v>5</v>
      </c>
      <c r="Q1065" t="s">
        <v>5</v>
      </c>
    </row>
    <row r="1066" spans="1:17" x14ac:dyDescent="0.35">
      <c r="A1066" t="s">
        <v>9406</v>
      </c>
      <c r="B1066" t="s">
        <v>820</v>
      </c>
      <c r="C1066" s="65">
        <v>27049</v>
      </c>
      <c r="D1066" s="68">
        <v>43.04</v>
      </c>
      <c r="E1066">
        <v>16.670000000000002</v>
      </c>
      <c r="F1066" s="68">
        <v>19.326131</v>
      </c>
      <c r="G1066" s="68">
        <v>52.87</v>
      </c>
      <c r="H1066" t="s">
        <v>5</v>
      </c>
      <c r="I1066" t="s">
        <v>5</v>
      </c>
      <c r="J1066" t="s">
        <v>5</v>
      </c>
      <c r="K1066" t="s">
        <v>5</v>
      </c>
      <c r="L1066" t="s">
        <v>5</v>
      </c>
      <c r="M1066" t="s">
        <v>5</v>
      </c>
      <c r="N1066" t="s">
        <v>5</v>
      </c>
      <c r="O1066" t="s">
        <v>5</v>
      </c>
      <c r="P1066" t="s">
        <v>5</v>
      </c>
      <c r="Q1066" t="s">
        <v>5</v>
      </c>
    </row>
    <row r="1067" spans="1:17" x14ac:dyDescent="0.35">
      <c r="A1067" t="s">
        <v>9406</v>
      </c>
      <c r="B1067" t="s">
        <v>4274</v>
      </c>
      <c r="C1067" s="65">
        <v>8226</v>
      </c>
      <c r="D1067" s="68">
        <v>40.659999999999997</v>
      </c>
      <c r="E1067">
        <v>0</v>
      </c>
      <c r="F1067">
        <v>0</v>
      </c>
      <c r="G1067" s="68">
        <v>32.519999999999996</v>
      </c>
      <c r="H1067" t="s">
        <v>5</v>
      </c>
      <c r="I1067" t="s">
        <v>5</v>
      </c>
      <c r="J1067" t="s">
        <v>5</v>
      </c>
      <c r="K1067" t="s">
        <v>5</v>
      </c>
      <c r="L1067" t="s">
        <v>5</v>
      </c>
      <c r="M1067" t="s">
        <v>5</v>
      </c>
      <c r="N1067" t="s">
        <v>5</v>
      </c>
      <c r="O1067" t="s">
        <v>5</v>
      </c>
      <c r="P1067" t="s">
        <v>5</v>
      </c>
      <c r="Q1067" t="s">
        <v>5</v>
      </c>
    </row>
    <row r="1068" spans="1:17" x14ac:dyDescent="0.35">
      <c r="A1068" t="s">
        <v>9406</v>
      </c>
      <c r="B1068" t="s">
        <v>1300</v>
      </c>
      <c r="C1068" s="65">
        <v>92090</v>
      </c>
      <c r="D1068" s="68">
        <v>42.56</v>
      </c>
      <c r="E1068">
        <v>12.9</v>
      </c>
      <c r="F1068" s="68">
        <v>19.7204145</v>
      </c>
      <c r="G1068" s="68">
        <v>49.68</v>
      </c>
      <c r="H1068" t="s">
        <v>5</v>
      </c>
      <c r="I1068" t="s">
        <v>5</v>
      </c>
      <c r="J1068" t="s">
        <v>5</v>
      </c>
      <c r="K1068" t="s">
        <v>5</v>
      </c>
      <c r="L1068" t="s">
        <v>5</v>
      </c>
      <c r="M1068" t="s">
        <v>5</v>
      </c>
      <c r="N1068" t="s">
        <v>5</v>
      </c>
      <c r="O1068" t="s">
        <v>5</v>
      </c>
      <c r="P1068" t="s">
        <v>5</v>
      </c>
      <c r="Q1068" t="s">
        <v>5</v>
      </c>
    </row>
    <row r="1069" spans="1:17" x14ac:dyDescent="0.35">
      <c r="A1069" t="s">
        <v>9406</v>
      </c>
      <c r="B1069" t="s">
        <v>10275</v>
      </c>
      <c r="C1069" s="65">
        <v>12346</v>
      </c>
      <c r="D1069" s="68">
        <v>41.61</v>
      </c>
      <c r="E1069">
        <v>60</v>
      </c>
      <c r="F1069" s="68">
        <v>19.338032330000001</v>
      </c>
      <c r="G1069" s="68">
        <v>80.569999999999993</v>
      </c>
      <c r="H1069" t="s">
        <v>5</v>
      </c>
      <c r="I1069" t="s">
        <v>5</v>
      </c>
      <c r="J1069" t="s">
        <v>5</v>
      </c>
      <c r="K1069" t="s">
        <v>5</v>
      </c>
      <c r="L1069" t="s">
        <v>5</v>
      </c>
      <c r="M1069" t="s">
        <v>5</v>
      </c>
      <c r="N1069" t="s">
        <v>5</v>
      </c>
      <c r="O1069" t="s">
        <v>5</v>
      </c>
      <c r="P1069" t="s">
        <v>5</v>
      </c>
      <c r="Q1069" t="s">
        <v>5</v>
      </c>
    </row>
    <row r="1070" spans="1:17" x14ac:dyDescent="0.35">
      <c r="A1070" t="s">
        <v>9406</v>
      </c>
      <c r="B1070" t="s">
        <v>46</v>
      </c>
      <c r="C1070" s="65">
        <v>19257</v>
      </c>
      <c r="D1070" s="68">
        <v>41.3</v>
      </c>
      <c r="E1070">
        <v>16.670000000000002</v>
      </c>
      <c r="F1070" s="68">
        <v>18.833314999999999</v>
      </c>
      <c r="G1070" s="68">
        <v>90.57</v>
      </c>
      <c r="H1070" t="s">
        <v>5</v>
      </c>
      <c r="I1070" t="s">
        <v>5</v>
      </c>
      <c r="J1070" t="s">
        <v>5</v>
      </c>
      <c r="K1070" t="s">
        <v>5</v>
      </c>
      <c r="L1070" t="s">
        <v>5</v>
      </c>
      <c r="M1070" t="s">
        <v>5</v>
      </c>
      <c r="N1070" t="s">
        <v>5</v>
      </c>
      <c r="O1070" t="s">
        <v>5</v>
      </c>
      <c r="P1070" t="s">
        <v>5</v>
      </c>
      <c r="Q1070" t="s">
        <v>5</v>
      </c>
    </row>
    <row r="1071" spans="1:17" x14ac:dyDescent="0.35">
      <c r="A1071" t="s">
        <v>9406</v>
      </c>
      <c r="B1071" t="s">
        <v>2133</v>
      </c>
      <c r="C1071" s="65">
        <v>31225</v>
      </c>
      <c r="D1071" s="68">
        <v>41.54</v>
      </c>
      <c r="E1071">
        <v>0</v>
      </c>
      <c r="F1071">
        <v>0</v>
      </c>
      <c r="G1071" s="68">
        <v>27.229999999999997</v>
      </c>
      <c r="H1071" t="s">
        <v>5</v>
      </c>
      <c r="I1071" t="s">
        <v>5</v>
      </c>
      <c r="J1071" t="s">
        <v>5</v>
      </c>
      <c r="K1071" t="s">
        <v>5</v>
      </c>
      <c r="L1071" t="s">
        <v>5</v>
      </c>
      <c r="M1071" t="s">
        <v>5</v>
      </c>
      <c r="N1071" t="s">
        <v>5</v>
      </c>
      <c r="O1071" t="s">
        <v>5</v>
      </c>
      <c r="P1071" t="s">
        <v>5</v>
      </c>
      <c r="Q1071" t="s">
        <v>5</v>
      </c>
    </row>
    <row r="1072" spans="1:17" x14ac:dyDescent="0.35">
      <c r="A1072" t="s">
        <v>9406</v>
      </c>
      <c r="B1072" t="s">
        <v>1309</v>
      </c>
      <c r="C1072" s="65">
        <v>11421</v>
      </c>
      <c r="D1072" s="68">
        <v>41.83</v>
      </c>
      <c r="E1072">
        <v>25</v>
      </c>
      <c r="F1072" s="68">
        <v>20.360983000000001</v>
      </c>
      <c r="G1072" s="68">
        <v>84.94</v>
      </c>
      <c r="H1072" t="s">
        <v>5</v>
      </c>
      <c r="I1072" t="s">
        <v>5</v>
      </c>
      <c r="J1072" t="s">
        <v>5</v>
      </c>
      <c r="K1072" t="s">
        <v>5</v>
      </c>
      <c r="L1072" t="s">
        <v>5</v>
      </c>
      <c r="M1072" t="s">
        <v>5</v>
      </c>
      <c r="N1072" t="s">
        <v>5</v>
      </c>
      <c r="O1072" t="s">
        <v>5</v>
      </c>
      <c r="P1072" t="s">
        <v>5</v>
      </c>
      <c r="Q1072" t="s">
        <v>5</v>
      </c>
    </row>
    <row r="1073" spans="1:17" x14ac:dyDescent="0.35">
      <c r="A1073" t="s">
        <v>9406</v>
      </c>
      <c r="B1073" t="s">
        <v>2138</v>
      </c>
      <c r="C1073" s="65">
        <v>17122</v>
      </c>
      <c r="D1073" s="68">
        <v>42.36</v>
      </c>
      <c r="E1073">
        <v>20</v>
      </c>
      <c r="F1073" s="68">
        <v>19.918647</v>
      </c>
      <c r="G1073" s="68">
        <v>66.820000000000007</v>
      </c>
      <c r="H1073" t="s">
        <v>5</v>
      </c>
      <c r="I1073" t="s">
        <v>5</v>
      </c>
      <c r="J1073" t="s">
        <v>5</v>
      </c>
      <c r="K1073" t="s">
        <v>5</v>
      </c>
      <c r="L1073" t="s">
        <v>5</v>
      </c>
      <c r="M1073" t="s">
        <v>5</v>
      </c>
      <c r="N1073" t="s">
        <v>5</v>
      </c>
      <c r="O1073" t="s">
        <v>5</v>
      </c>
      <c r="P1073" t="s">
        <v>5</v>
      </c>
      <c r="Q1073" t="s">
        <v>5</v>
      </c>
    </row>
    <row r="1074" spans="1:17" x14ac:dyDescent="0.35">
      <c r="A1074" t="s">
        <v>9406</v>
      </c>
      <c r="B1074" t="s">
        <v>10274</v>
      </c>
      <c r="C1074" s="65">
        <v>65485</v>
      </c>
      <c r="D1074" s="68">
        <v>41.94</v>
      </c>
      <c r="E1074">
        <v>36.840000000000003</v>
      </c>
      <c r="F1074" s="68">
        <v>20.408532000000001</v>
      </c>
      <c r="G1074" s="68">
        <v>41.53</v>
      </c>
      <c r="H1074" t="s">
        <v>5</v>
      </c>
      <c r="I1074" t="s">
        <v>5</v>
      </c>
      <c r="J1074" t="s">
        <v>5</v>
      </c>
      <c r="K1074" t="s">
        <v>5</v>
      </c>
      <c r="L1074" t="s">
        <v>5</v>
      </c>
      <c r="M1074" t="s">
        <v>5</v>
      </c>
      <c r="N1074" t="s">
        <v>5</v>
      </c>
      <c r="O1074" t="s">
        <v>5</v>
      </c>
      <c r="P1074" t="s">
        <v>5</v>
      </c>
      <c r="Q1074" t="s">
        <v>5</v>
      </c>
    </row>
    <row r="1075" spans="1:17" x14ac:dyDescent="0.35">
      <c r="A1075" t="s">
        <v>9406</v>
      </c>
      <c r="B1075" t="s">
        <v>10273</v>
      </c>
      <c r="C1075" s="65">
        <v>17333</v>
      </c>
      <c r="D1075" s="68">
        <v>44.27</v>
      </c>
      <c r="E1075">
        <v>0</v>
      </c>
      <c r="F1075">
        <v>0</v>
      </c>
      <c r="G1075" s="68">
        <v>87.8</v>
      </c>
      <c r="H1075" t="s">
        <v>5</v>
      </c>
      <c r="I1075" t="s">
        <v>5</v>
      </c>
      <c r="J1075" t="s">
        <v>5</v>
      </c>
      <c r="K1075" t="s">
        <v>5</v>
      </c>
      <c r="L1075" t="s">
        <v>5</v>
      </c>
      <c r="M1075" t="s">
        <v>5</v>
      </c>
      <c r="N1075" t="s">
        <v>5</v>
      </c>
      <c r="O1075" t="s">
        <v>5</v>
      </c>
      <c r="P1075" t="s">
        <v>5</v>
      </c>
      <c r="Q1075" t="s">
        <v>5</v>
      </c>
    </row>
    <row r="1076" spans="1:17" x14ac:dyDescent="0.35">
      <c r="A1076" t="s">
        <v>9406</v>
      </c>
      <c r="B1076" t="s">
        <v>2148</v>
      </c>
      <c r="C1076" s="65">
        <v>9202</v>
      </c>
      <c r="D1076" s="68">
        <v>43.47</v>
      </c>
      <c r="E1076">
        <v>0</v>
      </c>
      <c r="F1076">
        <v>0</v>
      </c>
      <c r="G1076" s="68">
        <v>42.17</v>
      </c>
      <c r="H1076" t="s">
        <v>5</v>
      </c>
      <c r="I1076" t="s">
        <v>5</v>
      </c>
      <c r="J1076" t="s">
        <v>5</v>
      </c>
      <c r="K1076" t="s">
        <v>5</v>
      </c>
      <c r="L1076" t="s">
        <v>5</v>
      </c>
      <c r="M1076" t="s">
        <v>5</v>
      </c>
      <c r="N1076" t="s">
        <v>5</v>
      </c>
      <c r="O1076" t="s">
        <v>5</v>
      </c>
      <c r="P1076" t="s">
        <v>5</v>
      </c>
      <c r="Q1076" t="s">
        <v>5</v>
      </c>
    </row>
    <row r="1077" spans="1:17" x14ac:dyDescent="0.35">
      <c r="A1077" t="s">
        <v>9406</v>
      </c>
      <c r="B1077" t="s">
        <v>9854</v>
      </c>
      <c r="C1077" s="65">
        <v>28379</v>
      </c>
      <c r="D1077" s="68">
        <v>41.83</v>
      </c>
      <c r="E1077">
        <v>0</v>
      </c>
      <c r="F1077">
        <v>0</v>
      </c>
      <c r="G1077" s="68">
        <v>31.78</v>
      </c>
      <c r="H1077" t="s">
        <v>5</v>
      </c>
      <c r="I1077" t="s">
        <v>5</v>
      </c>
      <c r="J1077" t="s">
        <v>5</v>
      </c>
      <c r="K1077" t="s">
        <v>5</v>
      </c>
      <c r="L1077" t="s">
        <v>5</v>
      </c>
      <c r="M1077" t="s">
        <v>5</v>
      </c>
      <c r="N1077" t="s">
        <v>5</v>
      </c>
      <c r="O1077" t="s">
        <v>5</v>
      </c>
      <c r="P1077" t="s">
        <v>5</v>
      </c>
      <c r="Q1077" t="s">
        <v>5</v>
      </c>
    </row>
    <row r="1078" spans="1:17" x14ac:dyDescent="0.35">
      <c r="A1078" t="s">
        <v>9406</v>
      </c>
      <c r="B1078" t="s">
        <v>10272</v>
      </c>
      <c r="C1078" s="65">
        <v>6463</v>
      </c>
      <c r="D1078" s="68">
        <v>42.09</v>
      </c>
      <c r="E1078">
        <v>0</v>
      </c>
      <c r="F1078">
        <v>0</v>
      </c>
      <c r="G1078" s="68">
        <v>58.47</v>
      </c>
      <c r="H1078" t="s">
        <v>5</v>
      </c>
      <c r="I1078" t="s">
        <v>5</v>
      </c>
      <c r="J1078" t="s">
        <v>5</v>
      </c>
      <c r="K1078" t="s">
        <v>5</v>
      </c>
      <c r="L1078" t="s">
        <v>5</v>
      </c>
      <c r="M1078" t="s">
        <v>5</v>
      </c>
      <c r="N1078" t="s">
        <v>5</v>
      </c>
      <c r="O1078" t="s">
        <v>5</v>
      </c>
      <c r="P1078" t="s">
        <v>5</v>
      </c>
      <c r="Q1078" t="s">
        <v>5</v>
      </c>
    </row>
    <row r="1079" spans="1:17" x14ac:dyDescent="0.35">
      <c r="A1079" t="s">
        <v>9406</v>
      </c>
      <c r="B1079" t="s">
        <v>2153</v>
      </c>
      <c r="C1079" s="65">
        <v>21690</v>
      </c>
      <c r="D1079" s="68">
        <v>42.37</v>
      </c>
      <c r="E1079">
        <v>0</v>
      </c>
      <c r="F1079">
        <v>0</v>
      </c>
      <c r="G1079" s="68">
        <v>41.339999999999996</v>
      </c>
      <c r="H1079" t="s">
        <v>5</v>
      </c>
      <c r="I1079" t="s">
        <v>5</v>
      </c>
      <c r="J1079" t="s">
        <v>5</v>
      </c>
      <c r="K1079" t="s">
        <v>5</v>
      </c>
      <c r="L1079" t="s">
        <v>5</v>
      </c>
      <c r="M1079" t="s">
        <v>5</v>
      </c>
      <c r="N1079" t="s">
        <v>5</v>
      </c>
      <c r="O1079" t="s">
        <v>5</v>
      </c>
      <c r="P1079" t="s">
        <v>5</v>
      </c>
      <c r="Q1079" t="s">
        <v>5</v>
      </c>
    </row>
    <row r="1080" spans="1:17" x14ac:dyDescent="0.35">
      <c r="A1080" t="s">
        <v>9406</v>
      </c>
      <c r="B1080" t="s">
        <v>10271</v>
      </c>
      <c r="C1080" s="65">
        <v>10062</v>
      </c>
      <c r="D1080" s="68">
        <v>42.11</v>
      </c>
      <c r="E1080">
        <v>0</v>
      </c>
      <c r="F1080">
        <v>0</v>
      </c>
      <c r="G1080" s="68">
        <v>68.12</v>
      </c>
      <c r="H1080" t="s">
        <v>5</v>
      </c>
      <c r="I1080" t="s">
        <v>5</v>
      </c>
      <c r="J1080" t="s">
        <v>5</v>
      </c>
      <c r="K1080" t="s">
        <v>5</v>
      </c>
      <c r="L1080" t="s">
        <v>5</v>
      </c>
      <c r="M1080" t="s">
        <v>5</v>
      </c>
      <c r="N1080" t="s">
        <v>5</v>
      </c>
      <c r="O1080" t="s">
        <v>5</v>
      </c>
      <c r="P1080" t="s">
        <v>5</v>
      </c>
      <c r="Q1080" t="s">
        <v>5</v>
      </c>
    </row>
    <row r="1081" spans="1:17" x14ac:dyDescent="0.35">
      <c r="A1081" t="s">
        <v>9406</v>
      </c>
      <c r="B1081" t="s">
        <v>1326</v>
      </c>
      <c r="C1081" s="65">
        <v>10616</v>
      </c>
      <c r="D1081" s="68">
        <v>44.8</v>
      </c>
      <c r="E1081">
        <v>0</v>
      </c>
      <c r="F1081">
        <v>0</v>
      </c>
      <c r="G1081" s="68">
        <v>69.75</v>
      </c>
      <c r="H1081" t="s">
        <v>5</v>
      </c>
      <c r="I1081" t="s">
        <v>5</v>
      </c>
      <c r="J1081" t="s">
        <v>5</v>
      </c>
      <c r="K1081" t="s">
        <v>5</v>
      </c>
      <c r="L1081" t="s">
        <v>5</v>
      </c>
      <c r="M1081" t="s">
        <v>5</v>
      </c>
      <c r="N1081" t="s">
        <v>5</v>
      </c>
      <c r="O1081" t="s">
        <v>5</v>
      </c>
      <c r="P1081" t="s">
        <v>5</v>
      </c>
      <c r="Q1081" t="s">
        <v>5</v>
      </c>
    </row>
    <row r="1082" spans="1:17" x14ac:dyDescent="0.35">
      <c r="A1082" t="s">
        <v>9406</v>
      </c>
      <c r="B1082" t="s">
        <v>1643</v>
      </c>
      <c r="C1082" s="65">
        <v>28042</v>
      </c>
      <c r="D1082" s="68">
        <v>41.11</v>
      </c>
      <c r="E1082">
        <v>14.29</v>
      </c>
      <c r="F1082" s="68">
        <v>19.017855999999998</v>
      </c>
      <c r="G1082" s="68">
        <v>79.86999999999999</v>
      </c>
      <c r="H1082" t="s">
        <v>5</v>
      </c>
      <c r="I1082" t="s">
        <v>5</v>
      </c>
      <c r="J1082" t="s">
        <v>5</v>
      </c>
      <c r="K1082" t="s">
        <v>5</v>
      </c>
      <c r="L1082" t="s">
        <v>5</v>
      </c>
      <c r="M1082" t="s">
        <v>5</v>
      </c>
      <c r="N1082" t="s">
        <v>5</v>
      </c>
      <c r="O1082" t="s">
        <v>5</v>
      </c>
      <c r="P1082" t="s">
        <v>5</v>
      </c>
      <c r="Q1082" t="s">
        <v>5</v>
      </c>
    </row>
    <row r="1083" spans="1:17" x14ac:dyDescent="0.35">
      <c r="A1083" t="s">
        <v>9406</v>
      </c>
      <c r="B1083" t="s">
        <v>838</v>
      </c>
      <c r="C1083" s="65">
        <v>13270</v>
      </c>
      <c r="D1083" s="68">
        <v>43.74</v>
      </c>
      <c r="E1083">
        <v>20</v>
      </c>
      <c r="F1083" s="68">
        <v>18.859031999999999</v>
      </c>
      <c r="G1083" s="68">
        <v>82.93</v>
      </c>
      <c r="H1083" t="s">
        <v>5</v>
      </c>
      <c r="I1083" t="s">
        <v>5</v>
      </c>
      <c r="J1083" t="s">
        <v>5</v>
      </c>
      <c r="K1083" t="s">
        <v>5</v>
      </c>
      <c r="L1083" t="s">
        <v>5</v>
      </c>
      <c r="M1083" t="s">
        <v>5</v>
      </c>
      <c r="N1083" t="s">
        <v>5</v>
      </c>
      <c r="O1083" t="s">
        <v>5</v>
      </c>
      <c r="P1083" t="s">
        <v>5</v>
      </c>
      <c r="Q1083" t="s">
        <v>5</v>
      </c>
    </row>
    <row r="1084" spans="1:17" x14ac:dyDescent="0.35">
      <c r="A1084" t="s">
        <v>9406</v>
      </c>
      <c r="B1084" t="s">
        <v>10270</v>
      </c>
      <c r="C1084" s="65">
        <v>30815</v>
      </c>
      <c r="D1084" s="68">
        <v>43.98</v>
      </c>
      <c r="E1084">
        <v>20</v>
      </c>
      <c r="F1084" s="68">
        <v>19.871601500000001</v>
      </c>
      <c r="G1084" s="68">
        <v>61.339999999999996</v>
      </c>
      <c r="H1084" t="s">
        <v>5</v>
      </c>
      <c r="I1084" t="s">
        <v>5</v>
      </c>
      <c r="J1084" t="s">
        <v>5</v>
      </c>
      <c r="K1084" t="s">
        <v>5</v>
      </c>
      <c r="L1084" t="s">
        <v>5</v>
      </c>
      <c r="M1084" t="s">
        <v>5</v>
      </c>
      <c r="N1084" t="s">
        <v>5</v>
      </c>
      <c r="O1084" t="s">
        <v>5</v>
      </c>
      <c r="P1084" t="s">
        <v>5</v>
      </c>
      <c r="Q1084" t="s">
        <v>5</v>
      </c>
    </row>
    <row r="1085" spans="1:17" x14ac:dyDescent="0.35">
      <c r="A1085" t="s">
        <v>9406</v>
      </c>
      <c r="B1085" t="s">
        <v>6979</v>
      </c>
      <c r="C1085" s="65">
        <v>45915</v>
      </c>
      <c r="D1085" s="68">
        <v>42.14</v>
      </c>
      <c r="E1085">
        <v>0</v>
      </c>
      <c r="F1085">
        <v>0</v>
      </c>
      <c r="G1085" s="68">
        <v>28.95</v>
      </c>
      <c r="H1085" t="s">
        <v>5</v>
      </c>
      <c r="I1085" t="s">
        <v>5</v>
      </c>
      <c r="J1085" t="s">
        <v>5</v>
      </c>
      <c r="K1085" t="s">
        <v>5</v>
      </c>
      <c r="L1085" t="s">
        <v>5</v>
      </c>
      <c r="M1085" t="s">
        <v>5</v>
      </c>
      <c r="N1085" t="s">
        <v>5</v>
      </c>
      <c r="O1085" t="s">
        <v>5</v>
      </c>
      <c r="P1085" t="s">
        <v>5</v>
      </c>
      <c r="Q1085" t="s">
        <v>5</v>
      </c>
    </row>
    <row r="1086" spans="1:17" x14ac:dyDescent="0.35">
      <c r="A1086" t="s">
        <v>9406</v>
      </c>
      <c r="B1086" t="s">
        <v>9638</v>
      </c>
      <c r="C1086" s="65">
        <v>7189</v>
      </c>
      <c r="D1086" s="68">
        <v>46.32</v>
      </c>
      <c r="E1086">
        <v>50</v>
      </c>
      <c r="F1086" s="68">
        <v>19.00948</v>
      </c>
      <c r="G1086" s="68">
        <v>81.97</v>
      </c>
      <c r="H1086" t="s">
        <v>5</v>
      </c>
      <c r="I1086" t="s">
        <v>5</v>
      </c>
      <c r="J1086" t="s">
        <v>5</v>
      </c>
      <c r="K1086" t="s">
        <v>5</v>
      </c>
      <c r="L1086" t="s">
        <v>5</v>
      </c>
      <c r="M1086" t="s">
        <v>5</v>
      </c>
      <c r="N1086" t="s">
        <v>5</v>
      </c>
      <c r="O1086" t="s">
        <v>5</v>
      </c>
      <c r="P1086" t="s">
        <v>5</v>
      </c>
      <c r="Q1086" t="s">
        <v>5</v>
      </c>
    </row>
    <row r="1087" spans="1:17" x14ac:dyDescent="0.35">
      <c r="A1087" t="s">
        <v>9406</v>
      </c>
      <c r="B1087" t="s">
        <v>9637</v>
      </c>
      <c r="C1087" s="65">
        <v>24081</v>
      </c>
      <c r="D1087" s="68">
        <v>41.3</v>
      </c>
      <c r="E1087">
        <v>75</v>
      </c>
      <c r="F1087" s="68">
        <v>20.408671170000002</v>
      </c>
      <c r="G1087" s="68">
        <v>57.989999999999995</v>
      </c>
      <c r="H1087" t="s">
        <v>5</v>
      </c>
      <c r="I1087" t="s">
        <v>5</v>
      </c>
      <c r="J1087" t="s">
        <v>5</v>
      </c>
      <c r="K1087" t="s">
        <v>5</v>
      </c>
      <c r="L1087" t="s">
        <v>5</v>
      </c>
      <c r="M1087" t="s">
        <v>5</v>
      </c>
      <c r="N1087" t="s">
        <v>5</v>
      </c>
      <c r="O1087" t="s">
        <v>5</v>
      </c>
      <c r="P1087" t="s">
        <v>5</v>
      </c>
      <c r="Q1087" t="s">
        <v>5</v>
      </c>
    </row>
    <row r="1088" spans="1:17" x14ac:dyDescent="0.35">
      <c r="A1088" t="s">
        <v>9406</v>
      </c>
      <c r="B1088" t="s">
        <v>9763</v>
      </c>
      <c r="C1088" s="65">
        <v>66508</v>
      </c>
      <c r="D1088" s="68">
        <v>43.12</v>
      </c>
      <c r="E1088">
        <v>0</v>
      </c>
      <c r="F1088">
        <v>0</v>
      </c>
      <c r="G1088" s="68">
        <v>3.95</v>
      </c>
      <c r="H1088" t="s">
        <v>5</v>
      </c>
      <c r="I1088" t="s">
        <v>5</v>
      </c>
      <c r="J1088" t="s">
        <v>5</v>
      </c>
      <c r="K1088" t="s">
        <v>5</v>
      </c>
      <c r="L1088" t="s">
        <v>5</v>
      </c>
      <c r="M1088" t="s">
        <v>5</v>
      </c>
      <c r="N1088" t="s">
        <v>5</v>
      </c>
      <c r="O1088" t="s">
        <v>5</v>
      </c>
      <c r="P1088" t="s">
        <v>5</v>
      </c>
      <c r="Q1088" t="s">
        <v>5</v>
      </c>
    </row>
    <row r="1089" spans="1:17" x14ac:dyDescent="0.35">
      <c r="A1089" t="s">
        <v>9406</v>
      </c>
      <c r="B1089" t="s">
        <v>10269</v>
      </c>
      <c r="C1089" s="65">
        <v>10847</v>
      </c>
      <c r="D1089" s="68">
        <v>40.96</v>
      </c>
      <c r="E1089">
        <v>0</v>
      </c>
      <c r="F1089">
        <v>0</v>
      </c>
      <c r="G1089" s="68">
        <v>52.64</v>
      </c>
      <c r="H1089" t="s">
        <v>5</v>
      </c>
      <c r="I1089" t="s">
        <v>5</v>
      </c>
      <c r="J1089" t="s">
        <v>5</v>
      </c>
      <c r="K1089" t="s">
        <v>5</v>
      </c>
      <c r="L1089" t="s">
        <v>5</v>
      </c>
      <c r="M1089" t="s">
        <v>5</v>
      </c>
      <c r="N1089" t="s">
        <v>5</v>
      </c>
      <c r="O1089" t="s">
        <v>5</v>
      </c>
      <c r="P1089" t="s">
        <v>5</v>
      </c>
      <c r="Q1089" t="s">
        <v>5</v>
      </c>
    </row>
    <row r="1090" spans="1:17" x14ac:dyDescent="0.35">
      <c r="A1090" t="s">
        <v>9406</v>
      </c>
      <c r="B1090" t="s">
        <v>10268</v>
      </c>
      <c r="C1090" s="65">
        <v>4416</v>
      </c>
      <c r="D1090" s="68">
        <v>49</v>
      </c>
      <c r="E1090">
        <v>0</v>
      </c>
      <c r="F1090">
        <v>0</v>
      </c>
      <c r="G1090" s="68">
        <v>84.14</v>
      </c>
      <c r="H1090" t="s">
        <v>5</v>
      </c>
      <c r="I1090" t="s">
        <v>5</v>
      </c>
      <c r="J1090" t="s">
        <v>5</v>
      </c>
      <c r="K1090" t="s">
        <v>5</v>
      </c>
      <c r="L1090" t="s">
        <v>5</v>
      </c>
      <c r="M1090" t="s">
        <v>5</v>
      </c>
      <c r="N1090" t="s">
        <v>5</v>
      </c>
      <c r="O1090" t="s">
        <v>5</v>
      </c>
      <c r="P1090" t="s">
        <v>5</v>
      </c>
      <c r="Q1090" t="s">
        <v>5</v>
      </c>
    </row>
    <row r="1091" spans="1:17" x14ac:dyDescent="0.35">
      <c r="A1091" t="s">
        <v>9406</v>
      </c>
      <c r="B1091" t="s">
        <v>9636</v>
      </c>
      <c r="C1091" s="65">
        <v>14587</v>
      </c>
      <c r="D1091" s="68">
        <v>43.28</v>
      </c>
      <c r="E1091">
        <v>0</v>
      </c>
      <c r="F1091">
        <v>0</v>
      </c>
      <c r="G1091" s="68">
        <v>41.5</v>
      </c>
      <c r="H1091" t="s">
        <v>5</v>
      </c>
      <c r="I1091" t="s">
        <v>5</v>
      </c>
      <c r="J1091" t="s">
        <v>5</v>
      </c>
      <c r="K1091" t="s">
        <v>5</v>
      </c>
      <c r="L1091" t="s">
        <v>5</v>
      </c>
      <c r="M1091" t="s">
        <v>5</v>
      </c>
      <c r="N1091" t="s">
        <v>5</v>
      </c>
      <c r="O1091" t="s">
        <v>5</v>
      </c>
      <c r="P1091" t="s">
        <v>5</v>
      </c>
      <c r="Q1091" t="s">
        <v>5</v>
      </c>
    </row>
    <row r="1092" spans="1:17" x14ac:dyDescent="0.35">
      <c r="A1092" t="s">
        <v>9406</v>
      </c>
      <c r="B1092" t="s">
        <v>2253</v>
      </c>
      <c r="C1092" s="65">
        <v>26266</v>
      </c>
      <c r="D1092" s="68">
        <v>43.46</v>
      </c>
      <c r="E1092">
        <v>40</v>
      </c>
      <c r="F1092" s="68">
        <v>19.547665500000001</v>
      </c>
      <c r="G1092" s="68">
        <v>90.51</v>
      </c>
      <c r="H1092" t="s">
        <v>5</v>
      </c>
      <c r="I1092" t="s">
        <v>5</v>
      </c>
      <c r="J1092" t="s">
        <v>5</v>
      </c>
      <c r="K1092" t="s">
        <v>5</v>
      </c>
      <c r="L1092" t="s">
        <v>5</v>
      </c>
      <c r="M1092" t="s">
        <v>5</v>
      </c>
      <c r="N1092" t="s">
        <v>5</v>
      </c>
      <c r="O1092" t="s">
        <v>5</v>
      </c>
      <c r="P1092" t="s">
        <v>5</v>
      </c>
      <c r="Q1092" t="s">
        <v>5</v>
      </c>
    </row>
    <row r="1093" spans="1:17" x14ac:dyDescent="0.35">
      <c r="A1093" t="s">
        <v>9406</v>
      </c>
      <c r="B1093" t="s">
        <v>1662</v>
      </c>
      <c r="C1093" s="65">
        <v>58595</v>
      </c>
      <c r="D1093" s="68">
        <v>43.93</v>
      </c>
      <c r="E1093">
        <v>18.18</v>
      </c>
      <c r="F1093" s="68">
        <v>19.259728500000001</v>
      </c>
      <c r="G1093" s="68">
        <v>79.08</v>
      </c>
      <c r="H1093" t="s">
        <v>5</v>
      </c>
      <c r="I1093" t="s">
        <v>5</v>
      </c>
      <c r="J1093" t="s">
        <v>5</v>
      </c>
      <c r="K1093" t="s">
        <v>5</v>
      </c>
      <c r="L1093" t="s">
        <v>5</v>
      </c>
      <c r="M1093" t="s">
        <v>5</v>
      </c>
      <c r="N1093" t="s">
        <v>5</v>
      </c>
      <c r="O1093" t="s">
        <v>5</v>
      </c>
      <c r="P1093" t="s">
        <v>5</v>
      </c>
      <c r="Q1093" t="s">
        <v>5</v>
      </c>
    </row>
    <row r="1094" spans="1:17" x14ac:dyDescent="0.35">
      <c r="A1094" t="s">
        <v>9406</v>
      </c>
      <c r="B1094" t="s">
        <v>10068</v>
      </c>
      <c r="C1094" s="65">
        <v>12283</v>
      </c>
      <c r="D1094" s="68">
        <v>45.96</v>
      </c>
      <c r="E1094">
        <v>25</v>
      </c>
      <c r="F1094" s="68">
        <v>19.474454999999999</v>
      </c>
      <c r="G1094" s="68">
        <v>77.319999999999993</v>
      </c>
      <c r="H1094" t="s">
        <v>5</v>
      </c>
      <c r="I1094" t="s">
        <v>5</v>
      </c>
      <c r="J1094" t="s">
        <v>5</v>
      </c>
      <c r="K1094" t="s">
        <v>5</v>
      </c>
      <c r="L1094" t="s">
        <v>5</v>
      </c>
      <c r="M1094" t="s">
        <v>5</v>
      </c>
      <c r="N1094" t="s">
        <v>5</v>
      </c>
      <c r="O1094" t="s">
        <v>5</v>
      </c>
      <c r="P1094" t="s">
        <v>5</v>
      </c>
      <c r="Q1094" t="s">
        <v>5</v>
      </c>
    </row>
    <row r="1095" spans="1:17" x14ac:dyDescent="0.35">
      <c r="A1095" t="s">
        <v>9406</v>
      </c>
      <c r="B1095" t="s">
        <v>57</v>
      </c>
      <c r="C1095" s="65">
        <v>64789</v>
      </c>
      <c r="D1095" s="68">
        <v>44.49</v>
      </c>
      <c r="E1095">
        <v>4.76</v>
      </c>
      <c r="F1095" s="68">
        <v>18.855176</v>
      </c>
      <c r="G1095" s="68">
        <v>74.2</v>
      </c>
      <c r="H1095" t="s">
        <v>5</v>
      </c>
      <c r="I1095" t="s">
        <v>5</v>
      </c>
      <c r="J1095" t="s">
        <v>5</v>
      </c>
      <c r="K1095" t="s">
        <v>5</v>
      </c>
      <c r="L1095" t="s">
        <v>5</v>
      </c>
      <c r="M1095" t="s">
        <v>5</v>
      </c>
      <c r="N1095" t="s">
        <v>5</v>
      </c>
      <c r="O1095" t="s">
        <v>5</v>
      </c>
      <c r="P1095" t="s">
        <v>5</v>
      </c>
      <c r="Q1095" t="s">
        <v>5</v>
      </c>
    </row>
    <row r="1096" spans="1:17" x14ac:dyDescent="0.35">
      <c r="A1096" t="s">
        <v>9406</v>
      </c>
      <c r="B1096" t="s">
        <v>6632</v>
      </c>
      <c r="C1096" s="65">
        <v>2139</v>
      </c>
      <c r="D1096" s="68">
        <v>42.72</v>
      </c>
      <c r="E1096">
        <v>0</v>
      </c>
      <c r="F1096">
        <v>0</v>
      </c>
      <c r="G1096" s="68">
        <v>35.380000000000003</v>
      </c>
      <c r="H1096" t="s">
        <v>5</v>
      </c>
      <c r="I1096" t="s">
        <v>5</v>
      </c>
      <c r="J1096" t="s">
        <v>5</v>
      </c>
      <c r="K1096" t="s">
        <v>5</v>
      </c>
      <c r="L1096" t="s">
        <v>5</v>
      </c>
      <c r="M1096" t="s">
        <v>5</v>
      </c>
      <c r="N1096" t="s">
        <v>5</v>
      </c>
      <c r="O1096" t="s">
        <v>5</v>
      </c>
      <c r="P1096" t="s">
        <v>5</v>
      </c>
      <c r="Q1096" t="s">
        <v>5</v>
      </c>
    </row>
    <row r="1097" spans="1:17" x14ac:dyDescent="0.35">
      <c r="A1097" t="s">
        <v>9406</v>
      </c>
      <c r="B1097" t="s">
        <v>10267</v>
      </c>
      <c r="C1097" s="65">
        <v>16795</v>
      </c>
      <c r="D1097" s="68">
        <v>45.47</v>
      </c>
      <c r="E1097">
        <v>0</v>
      </c>
      <c r="F1097">
        <v>0</v>
      </c>
      <c r="G1097" s="68">
        <v>78.820000000000007</v>
      </c>
      <c r="H1097" t="s">
        <v>5</v>
      </c>
      <c r="I1097" t="s">
        <v>5</v>
      </c>
      <c r="J1097" t="s">
        <v>5</v>
      </c>
      <c r="K1097" t="s">
        <v>5</v>
      </c>
      <c r="L1097" t="s">
        <v>5</v>
      </c>
      <c r="M1097" t="s">
        <v>5</v>
      </c>
      <c r="N1097" t="s">
        <v>5</v>
      </c>
      <c r="O1097" t="s">
        <v>5</v>
      </c>
      <c r="P1097" t="s">
        <v>5</v>
      </c>
      <c r="Q1097" t="s">
        <v>5</v>
      </c>
    </row>
    <row r="1098" spans="1:17" x14ac:dyDescent="0.35">
      <c r="A1098" t="s">
        <v>9406</v>
      </c>
      <c r="B1098" t="s">
        <v>3498</v>
      </c>
      <c r="C1098" s="65">
        <v>24534</v>
      </c>
      <c r="D1098" s="68">
        <v>43.09</v>
      </c>
      <c r="E1098">
        <v>16.670000000000002</v>
      </c>
      <c r="F1098" s="68">
        <v>19.058615</v>
      </c>
      <c r="G1098" s="68">
        <v>75.570000000000007</v>
      </c>
      <c r="H1098" t="s">
        <v>5</v>
      </c>
      <c r="I1098" t="s">
        <v>5</v>
      </c>
      <c r="J1098" t="s">
        <v>5</v>
      </c>
      <c r="K1098" t="s">
        <v>5</v>
      </c>
      <c r="L1098" t="s">
        <v>5</v>
      </c>
      <c r="M1098" t="s">
        <v>5</v>
      </c>
      <c r="N1098" t="s">
        <v>5</v>
      </c>
      <c r="O1098" t="s">
        <v>5</v>
      </c>
      <c r="P1098" t="s">
        <v>5</v>
      </c>
      <c r="Q1098" t="s">
        <v>5</v>
      </c>
    </row>
    <row r="1099" spans="1:17" x14ac:dyDescent="0.35">
      <c r="A1099" t="s">
        <v>9406</v>
      </c>
      <c r="B1099" t="s">
        <v>6998</v>
      </c>
      <c r="C1099" s="65">
        <v>17846</v>
      </c>
      <c r="D1099" s="68">
        <v>44.1</v>
      </c>
      <c r="E1099">
        <v>0</v>
      </c>
      <c r="F1099">
        <v>0</v>
      </c>
      <c r="G1099" s="68">
        <v>86.339999999999989</v>
      </c>
      <c r="H1099" t="s">
        <v>5</v>
      </c>
      <c r="I1099" t="s">
        <v>5</v>
      </c>
      <c r="J1099" t="s">
        <v>5</v>
      </c>
      <c r="K1099" t="s">
        <v>5</v>
      </c>
      <c r="L1099" t="s">
        <v>5</v>
      </c>
      <c r="M1099" t="s">
        <v>5</v>
      </c>
      <c r="N1099" t="s">
        <v>5</v>
      </c>
      <c r="O1099" t="s">
        <v>5</v>
      </c>
      <c r="P1099" t="s">
        <v>5</v>
      </c>
      <c r="Q1099" t="s">
        <v>5</v>
      </c>
    </row>
    <row r="1100" spans="1:17" x14ac:dyDescent="0.35">
      <c r="A1100" t="s">
        <v>9406</v>
      </c>
      <c r="B1100" t="s">
        <v>3233</v>
      </c>
      <c r="C1100" s="65">
        <v>55961</v>
      </c>
      <c r="D1100" s="68">
        <v>41.27</v>
      </c>
      <c r="E1100">
        <v>10.53</v>
      </c>
      <c r="F1100" s="68">
        <v>20.250035499999999</v>
      </c>
      <c r="G1100" s="68">
        <v>33.31</v>
      </c>
      <c r="H1100" t="s">
        <v>5</v>
      </c>
      <c r="I1100" t="s">
        <v>5</v>
      </c>
      <c r="J1100" t="s">
        <v>5</v>
      </c>
      <c r="K1100" t="s">
        <v>5</v>
      </c>
      <c r="L1100" t="s">
        <v>5</v>
      </c>
      <c r="M1100" t="s">
        <v>5</v>
      </c>
      <c r="N1100" t="s">
        <v>5</v>
      </c>
      <c r="O1100" t="s">
        <v>5</v>
      </c>
      <c r="P1100" t="s">
        <v>5</v>
      </c>
      <c r="Q1100" t="s">
        <v>5</v>
      </c>
    </row>
    <row r="1101" spans="1:17" x14ac:dyDescent="0.35">
      <c r="A1101" t="s">
        <v>9406</v>
      </c>
      <c r="B1101" t="s">
        <v>2314</v>
      </c>
      <c r="C1101" s="65">
        <v>48100</v>
      </c>
      <c r="D1101" s="68">
        <v>44</v>
      </c>
      <c r="E1101">
        <v>16.670000000000002</v>
      </c>
      <c r="F1101" s="68">
        <v>20.288353000000001</v>
      </c>
      <c r="G1101" s="68">
        <v>42.61</v>
      </c>
      <c r="H1101" t="s">
        <v>5</v>
      </c>
      <c r="I1101" t="s">
        <v>5</v>
      </c>
      <c r="J1101" t="s">
        <v>5</v>
      </c>
      <c r="K1101" t="s">
        <v>5</v>
      </c>
      <c r="L1101" t="s">
        <v>5</v>
      </c>
      <c r="M1101" t="s">
        <v>5</v>
      </c>
      <c r="N1101" t="s">
        <v>5</v>
      </c>
      <c r="O1101" t="s">
        <v>5</v>
      </c>
      <c r="P1101" t="s">
        <v>5</v>
      </c>
      <c r="Q1101" t="s">
        <v>5</v>
      </c>
    </row>
    <row r="1102" spans="1:17" x14ac:dyDescent="0.35">
      <c r="A1102" t="s">
        <v>9406</v>
      </c>
      <c r="B1102" t="s">
        <v>3311</v>
      </c>
      <c r="C1102" s="65">
        <v>18319</v>
      </c>
      <c r="D1102" s="68">
        <v>39.229999999999997</v>
      </c>
      <c r="E1102">
        <v>0</v>
      </c>
      <c r="F1102">
        <v>0</v>
      </c>
      <c r="G1102" s="68">
        <v>28.79</v>
      </c>
      <c r="H1102" t="s">
        <v>5</v>
      </c>
      <c r="I1102" t="s">
        <v>5</v>
      </c>
      <c r="J1102" t="s">
        <v>5</v>
      </c>
      <c r="K1102" t="s">
        <v>5</v>
      </c>
      <c r="L1102" t="s">
        <v>5</v>
      </c>
      <c r="M1102" t="s">
        <v>5</v>
      </c>
      <c r="N1102" t="s">
        <v>5</v>
      </c>
      <c r="O1102" t="s">
        <v>5</v>
      </c>
      <c r="P1102" t="s">
        <v>5</v>
      </c>
      <c r="Q1102" t="s">
        <v>5</v>
      </c>
    </row>
    <row r="1103" spans="1:17" x14ac:dyDescent="0.35">
      <c r="A1103" t="s">
        <v>9406</v>
      </c>
      <c r="B1103" t="s">
        <v>10266</v>
      </c>
      <c r="C1103" s="65">
        <v>18945</v>
      </c>
      <c r="D1103" s="68">
        <v>43.21</v>
      </c>
      <c r="E1103">
        <v>0</v>
      </c>
      <c r="F1103">
        <v>0</v>
      </c>
      <c r="G1103" s="68">
        <v>3.6900000000000004</v>
      </c>
      <c r="H1103" t="s">
        <v>5</v>
      </c>
      <c r="I1103" t="s">
        <v>5</v>
      </c>
      <c r="J1103" t="s">
        <v>5</v>
      </c>
      <c r="K1103" t="s">
        <v>5</v>
      </c>
      <c r="L1103" t="s">
        <v>5</v>
      </c>
      <c r="M1103" t="s">
        <v>5</v>
      </c>
      <c r="N1103" t="s">
        <v>5</v>
      </c>
      <c r="O1103" t="s">
        <v>5</v>
      </c>
      <c r="P1103" t="s">
        <v>5</v>
      </c>
      <c r="Q1103" t="s">
        <v>5</v>
      </c>
    </row>
    <row r="1104" spans="1:17" x14ac:dyDescent="0.35">
      <c r="A1104" t="s">
        <v>9406</v>
      </c>
      <c r="B1104" t="s">
        <v>1431</v>
      </c>
      <c r="C1104" s="65">
        <v>25572</v>
      </c>
      <c r="D1104" s="68">
        <v>40.36</v>
      </c>
      <c r="E1104">
        <v>0</v>
      </c>
      <c r="F1104">
        <v>0</v>
      </c>
      <c r="G1104" s="68">
        <v>72.099999999999994</v>
      </c>
      <c r="H1104" t="s">
        <v>5</v>
      </c>
      <c r="I1104" t="s">
        <v>5</v>
      </c>
      <c r="J1104" t="s">
        <v>5</v>
      </c>
      <c r="K1104" t="s">
        <v>5</v>
      </c>
      <c r="L1104" t="s">
        <v>5</v>
      </c>
      <c r="M1104" t="s">
        <v>5</v>
      </c>
      <c r="N1104" t="s">
        <v>5</v>
      </c>
      <c r="O1104" t="s">
        <v>5</v>
      </c>
      <c r="P1104" t="s">
        <v>5</v>
      </c>
      <c r="Q1104" t="s">
        <v>5</v>
      </c>
    </row>
    <row r="1105" spans="1:17" x14ac:dyDescent="0.35">
      <c r="A1105" t="s">
        <v>9406</v>
      </c>
      <c r="B1105" t="s">
        <v>9842</v>
      </c>
      <c r="C1105" s="65">
        <v>12334</v>
      </c>
      <c r="D1105" s="68">
        <v>41.95</v>
      </c>
      <c r="E1105">
        <v>50</v>
      </c>
      <c r="F1105" s="68">
        <v>20.341676499999998</v>
      </c>
      <c r="G1105" s="68">
        <v>80.92</v>
      </c>
      <c r="H1105" t="s">
        <v>5</v>
      </c>
      <c r="I1105" t="s">
        <v>5</v>
      </c>
      <c r="J1105" t="s">
        <v>5</v>
      </c>
      <c r="K1105" t="s">
        <v>5</v>
      </c>
      <c r="L1105" t="s">
        <v>5</v>
      </c>
      <c r="M1105" t="s">
        <v>5</v>
      </c>
      <c r="N1105" t="s">
        <v>5</v>
      </c>
      <c r="O1105" t="s">
        <v>5</v>
      </c>
      <c r="P1105" t="s">
        <v>5</v>
      </c>
      <c r="Q1105" t="s">
        <v>5</v>
      </c>
    </row>
    <row r="1106" spans="1:17" x14ac:dyDescent="0.35">
      <c r="A1106" t="s">
        <v>9406</v>
      </c>
      <c r="B1106" t="s">
        <v>10265</v>
      </c>
      <c r="C1106" s="65">
        <v>14569</v>
      </c>
      <c r="D1106" s="68">
        <v>39.71</v>
      </c>
      <c r="E1106">
        <v>0</v>
      </c>
      <c r="F1106">
        <v>0</v>
      </c>
      <c r="G1106" s="68">
        <v>36.5</v>
      </c>
      <c r="H1106" t="s">
        <v>5</v>
      </c>
      <c r="I1106" t="s">
        <v>5</v>
      </c>
      <c r="J1106" t="s">
        <v>5</v>
      </c>
      <c r="K1106" t="s">
        <v>5</v>
      </c>
      <c r="L1106" t="s">
        <v>5</v>
      </c>
      <c r="M1106" t="s">
        <v>5</v>
      </c>
      <c r="N1106" t="s">
        <v>5</v>
      </c>
      <c r="O1106" t="s">
        <v>5</v>
      </c>
      <c r="P1106" t="s">
        <v>5</v>
      </c>
      <c r="Q1106" t="s">
        <v>5</v>
      </c>
    </row>
    <row r="1107" spans="1:17" x14ac:dyDescent="0.35">
      <c r="A1107" t="s">
        <v>9406</v>
      </c>
      <c r="B1107" t="s">
        <v>10264</v>
      </c>
      <c r="C1107" s="65">
        <v>8528</v>
      </c>
      <c r="D1107" s="68">
        <v>42.97</v>
      </c>
      <c r="E1107">
        <v>50</v>
      </c>
      <c r="F1107" s="68">
        <v>19.327945</v>
      </c>
      <c r="G1107" s="68">
        <v>71.430000000000007</v>
      </c>
      <c r="H1107" t="s">
        <v>5</v>
      </c>
      <c r="I1107" t="s">
        <v>5</v>
      </c>
      <c r="J1107" t="s">
        <v>5</v>
      </c>
      <c r="K1107" t="s">
        <v>5</v>
      </c>
      <c r="L1107" t="s">
        <v>5</v>
      </c>
      <c r="M1107" t="s">
        <v>5</v>
      </c>
      <c r="N1107" t="s">
        <v>5</v>
      </c>
      <c r="O1107" t="s">
        <v>5</v>
      </c>
      <c r="P1107" t="s">
        <v>5</v>
      </c>
      <c r="Q1107" t="s">
        <v>5</v>
      </c>
    </row>
    <row r="1108" spans="1:17" x14ac:dyDescent="0.35">
      <c r="A1108" t="s">
        <v>9406</v>
      </c>
      <c r="B1108" t="s">
        <v>1438</v>
      </c>
      <c r="C1108" s="65">
        <v>14582</v>
      </c>
      <c r="D1108" s="68">
        <v>41.02</v>
      </c>
      <c r="E1108">
        <v>0</v>
      </c>
      <c r="F1108">
        <v>0</v>
      </c>
      <c r="G1108" s="68">
        <v>53.66</v>
      </c>
      <c r="H1108" t="s">
        <v>5</v>
      </c>
      <c r="I1108" t="s">
        <v>5</v>
      </c>
      <c r="J1108" t="s">
        <v>5</v>
      </c>
      <c r="K1108" t="s">
        <v>5</v>
      </c>
      <c r="L1108" t="s">
        <v>5</v>
      </c>
      <c r="M1108" t="s">
        <v>5</v>
      </c>
      <c r="N1108" t="s">
        <v>5</v>
      </c>
      <c r="O1108" t="s">
        <v>5</v>
      </c>
      <c r="P1108" t="s">
        <v>5</v>
      </c>
      <c r="Q1108" t="s">
        <v>5</v>
      </c>
    </row>
    <row r="1109" spans="1:17" x14ac:dyDescent="0.35">
      <c r="A1109" t="s">
        <v>9406</v>
      </c>
      <c r="B1109" t="s">
        <v>2392</v>
      </c>
      <c r="C1109" s="65">
        <v>130836</v>
      </c>
      <c r="D1109" s="68">
        <v>42.93</v>
      </c>
      <c r="E1109">
        <v>7.41</v>
      </c>
      <c r="F1109" s="68">
        <v>19.232028</v>
      </c>
      <c r="G1109" s="68">
        <v>70.960000000000008</v>
      </c>
      <c r="H1109" t="s">
        <v>5</v>
      </c>
      <c r="I1109" t="s">
        <v>5</v>
      </c>
      <c r="J1109" t="s">
        <v>5</v>
      </c>
      <c r="K1109" t="s">
        <v>5</v>
      </c>
      <c r="L1109" t="s">
        <v>5</v>
      </c>
      <c r="M1109" t="s">
        <v>5</v>
      </c>
      <c r="N1109" t="s">
        <v>5</v>
      </c>
      <c r="O1109" t="s">
        <v>5</v>
      </c>
      <c r="P1109" t="s">
        <v>5</v>
      </c>
      <c r="Q1109" t="s">
        <v>5</v>
      </c>
    </row>
    <row r="1110" spans="1:17" x14ac:dyDescent="0.35">
      <c r="A1110" t="s">
        <v>9406</v>
      </c>
      <c r="B1110" t="s">
        <v>1446</v>
      </c>
      <c r="C1110" s="65">
        <v>12044</v>
      </c>
      <c r="D1110" s="68">
        <v>41.24</v>
      </c>
      <c r="E1110">
        <v>0</v>
      </c>
      <c r="F1110">
        <v>0</v>
      </c>
      <c r="G1110" s="68">
        <v>51.27</v>
      </c>
      <c r="H1110" t="s">
        <v>5</v>
      </c>
      <c r="I1110" t="s">
        <v>5</v>
      </c>
      <c r="J1110" t="s">
        <v>5</v>
      </c>
      <c r="K1110" t="s">
        <v>5</v>
      </c>
      <c r="L1110" t="s">
        <v>5</v>
      </c>
      <c r="M1110" t="s">
        <v>5</v>
      </c>
      <c r="N1110" t="s">
        <v>5</v>
      </c>
      <c r="O1110" t="s">
        <v>5</v>
      </c>
      <c r="P1110" t="s">
        <v>5</v>
      </c>
      <c r="Q1110" t="s">
        <v>5</v>
      </c>
    </row>
    <row r="1111" spans="1:17" x14ac:dyDescent="0.35">
      <c r="A1111" t="s">
        <v>9406</v>
      </c>
      <c r="B1111" t="s">
        <v>3080</v>
      </c>
      <c r="C1111" s="65">
        <v>20447</v>
      </c>
      <c r="D1111" s="68">
        <v>43.53</v>
      </c>
      <c r="E1111">
        <v>0</v>
      </c>
      <c r="F1111">
        <v>0</v>
      </c>
      <c r="G1111" s="68">
        <v>74.78</v>
      </c>
      <c r="H1111" t="s">
        <v>5</v>
      </c>
      <c r="I1111" t="s">
        <v>5</v>
      </c>
      <c r="J1111" t="s">
        <v>5</v>
      </c>
      <c r="K1111" t="s">
        <v>5</v>
      </c>
      <c r="L1111" t="s">
        <v>5</v>
      </c>
      <c r="M1111" t="s">
        <v>5</v>
      </c>
      <c r="N1111" t="s">
        <v>5</v>
      </c>
      <c r="O1111" t="s">
        <v>5</v>
      </c>
      <c r="P1111" t="s">
        <v>5</v>
      </c>
      <c r="Q1111" t="s">
        <v>5</v>
      </c>
    </row>
    <row r="1112" spans="1:17" x14ac:dyDescent="0.35">
      <c r="A1112" t="s">
        <v>9406</v>
      </c>
      <c r="B1112" t="s">
        <v>9627</v>
      </c>
      <c r="C1112" s="65">
        <v>13021</v>
      </c>
      <c r="D1112" s="68">
        <v>45.01</v>
      </c>
      <c r="E1112">
        <v>0</v>
      </c>
      <c r="F1112">
        <v>0</v>
      </c>
      <c r="G1112" s="68">
        <v>78.539999999999992</v>
      </c>
      <c r="H1112" t="s">
        <v>5</v>
      </c>
      <c r="I1112" t="s">
        <v>5</v>
      </c>
      <c r="J1112" t="s">
        <v>5</v>
      </c>
      <c r="K1112" t="s">
        <v>5</v>
      </c>
      <c r="L1112" t="s">
        <v>5</v>
      </c>
      <c r="M1112" t="s">
        <v>5</v>
      </c>
      <c r="N1112" t="s">
        <v>5</v>
      </c>
      <c r="O1112" t="s">
        <v>5</v>
      </c>
      <c r="P1112" t="s">
        <v>5</v>
      </c>
      <c r="Q1112" t="s">
        <v>5</v>
      </c>
    </row>
    <row r="1113" spans="1:17" x14ac:dyDescent="0.35">
      <c r="A1113" t="s">
        <v>9406</v>
      </c>
      <c r="B1113" t="s">
        <v>10263</v>
      </c>
      <c r="C1113" s="65">
        <v>36252</v>
      </c>
      <c r="D1113" s="68">
        <v>43.2</v>
      </c>
      <c r="E1113">
        <v>0</v>
      </c>
      <c r="F1113">
        <v>0</v>
      </c>
      <c r="G1113" s="68">
        <v>83.789999999999992</v>
      </c>
      <c r="H1113" t="s">
        <v>5</v>
      </c>
      <c r="I1113" t="s">
        <v>5</v>
      </c>
      <c r="J1113" t="s">
        <v>5</v>
      </c>
      <c r="K1113" t="s">
        <v>5</v>
      </c>
      <c r="L1113" t="s">
        <v>5</v>
      </c>
      <c r="M1113" t="s">
        <v>5</v>
      </c>
      <c r="N1113" t="s">
        <v>5</v>
      </c>
      <c r="O1113" t="s">
        <v>5</v>
      </c>
      <c r="P1113" t="s">
        <v>5</v>
      </c>
      <c r="Q1113" t="s">
        <v>5</v>
      </c>
    </row>
    <row r="1114" spans="1:17" x14ac:dyDescent="0.35">
      <c r="A1114" t="s">
        <v>9406</v>
      </c>
      <c r="B1114" t="s">
        <v>10262</v>
      </c>
      <c r="C1114" s="65">
        <v>7188</v>
      </c>
      <c r="D1114" s="68">
        <v>49.01</v>
      </c>
      <c r="E1114">
        <v>100</v>
      </c>
      <c r="F1114" s="68">
        <v>19.506982499999999</v>
      </c>
      <c r="G1114" s="68">
        <v>86.21</v>
      </c>
      <c r="H1114" t="s">
        <v>5</v>
      </c>
      <c r="I1114" t="s">
        <v>5</v>
      </c>
      <c r="J1114" t="s">
        <v>5</v>
      </c>
      <c r="K1114" t="s">
        <v>5</v>
      </c>
      <c r="L1114" t="s">
        <v>5</v>
      </c>
      <c r="M1114" t="s">
        <v>5</v>
      </c>
      <c r="N1114" t="s">
        <v>5</v>
      </c>
      <c r="O1114" t="s">
        <v>5</v>
      </c>
      <c r="P1114" t="s">
        <v>5</v>
      </c>
      <c r="Q1114" t="s">
        <v>5</v>
      </c>
    </row>
    <row r="1115" spans="1:17" x14ac:dyDescent="0.35">
      <c r="A1115" t="s">
        <v>9406</v>
      </c>
      <c r="B1115" t="s">
        <v>2432</v>
      </c>
      <c r="C1115" s="65">
        <v>26486</v>
      </c>
      <c r="D1115" s="68">
        <v>44.64</v>
      </c>
      <c r="E1115">
        <v>0</v>
      </c>
      <c r="F1115">
        <v>0</v>
      </c>
      <c r="G1115" s="68">
        <v>20.41</v>
      </c>
      <c r="H1115" t="s">
        <v>5</v>
      </c>
      <c r="I1115" t="s">
        <v>5</v>
      </c>
      <c r="J1115" t="s">
        <v>5</v>
      </c>
      <c r="K1115" t="s">
        <v>5</v>
      </c>
      <c r="L1115" t="s">
        <v>5</v>
      </c>
      <c r="M1115" t="s">
        <v>5</v>
      </c>
      <c r="N1115" t="s">
        <v>5</v>
      </c>
      <c r="O1115" t="s">
        <v>5</v>
      </c>
      <c r="P1115" t="s">
        <v>5</v>
      </c>
      <c r="Q1115" t="s">
        <v>5</v>
      </c>
    </row>
    <row r="1116" spans="1:17" x14ac:dyDescent="0.35">
      <c r="A1116" t="s">
        <v>2439</v>
      </c>
      <c r="B1116" t="s">
        <v>10261</v>
      </c>
      <c r="C1116" s="65">
        <v>62371</v>
      </c>
      <c r="D1116" s="68">
        <v>41.51</v>
      </c>
      <c r="E1116">
        <v>9.52</v>
      </c>
      <c r="F1116" s="68">
        <v>21.662221500000001</v>
      </c>
      <c r="G1116" s="68">
        <v>91.820000000000007</v>
      </c>
      <c r="H1116" t="s">
        <v>5</v>
      </c>
      <c r="I1116" t="s">
        <v>5</v>
      </c>
      <c r="J1116" t="s">
        <v>5</v>
      </c>
      <c r="K1116" t="s">
        <v>5</v>
      </c>
      <c r="L1116" t="s">
        <v>5</v>
      </c>
      <c r="M1116" t="s">
        <v>5</v>
      </c>
      <c r="N1116" t="s">
        <v>5</v>
      </c>
      <c r="O1116" t="s">
        <v>5</v>
      </c>
      <c r="P1116" t="s">
        <v>5</v>
      </c>
      <c r="Q1116" t="s">
        <v>5</v>
      </c>
    </row>
    <row r="1117" spans="1:17" x14ac:dyDescent="0.35">
      <c r="A1117" t="s">
        <v>2439</v>
      </c>
      <c r="B1117" t="s">
        <v>10260</v>
      </c>
      <c r="C1117" s="65">
        <v>25572</v>
      </c>
      <c r="D1117" s="68">
        <v>43.43</v>
      </c>
      <c r="E1117">
        <v>14.29</v>
      </c>
      <c r="F1117" s="68">
        <v>20.885186000000001</v>
      </c>
      <c r="G1117" s="68">
        <v>92.61</v>
      </c>
      <c r="H1117" t="s">
        <v>5</v>
      </c>
      <c r="I1117" t="s">
        <v>5</v>
      </c>
      <c r="J1117" t="s">
        <v>5</v>
      </c>
      <c r="K1117" t="s">
        <v>5</v>
      </c>
      <c r="L1117" t="s">
        <v>5</v>
      </c>
      <c r="M1117" t="s">
        <v>5</v>
      </c>
      <c r="N1117" t="s">
        <v>5</v>
      </c>
      <c r="O1117" t="s">
        <v>5</v>
      </c>
      <c r="P1117" t="s">
        <v>5</v>
      </c>
      <c r="Q1117" t="s">
        <v>5</v>
      </c>
    </row>
    <row r="1118" spans="1:17" x14ac:dyDescent="0.35">
      <c r="A1118" t="s">
        <v>2439</v>
      </c>
      <c r="B1118" t="s">
        <v>2440</v>
      </c>
      <c r="C1118" s="65">
        <v>125061</v>
      </c>
      <c r="D1118" s="68">
        <v>41.58</v>
      </c>
      <c r="E1118">
        <v>6.9</v>
      </c>
      <c r="F1118" s="68">
        <v>21.5624</v>
      </c>
      <c r="G1118" s="68">
        <v>39.68</v>
      </c>
      <c r="H1118" t="s">
        <v>5</v>
      </c>
      <c r="I1118" t="s">
        <v>5</v>
      </c>
      <c r="J1118" t="s">
        <v>5</v>
      </c>
      <c r="K1118" t="s">
        <v>5</v>
      </c>
      <c r="L1118" t="s">
        <v>5</v>
      </c>
      <c r="M1118" t="s">
        <v>5</v>
      </c>
      <c r="N1118" t="s">
        <v>5</v>
      </c>
      <c r="O1118" t="s">
        <v>5</v>
      </c>
      <c r="P1118" t="s">
        <v>5</v>
      </c>
      <c r="Q1118" t="s">
        <v>5</v>
      </c>
    </row>
    <row r="1119" spans="1:17" x14ac:dyDescent="0.35">
      <c r="A1119" t="s">
        <v>2439</v>
      </c>
      <c r="B1119" t="s">
        <v>10259</v>
      </c>
      <c r="C1119" s="65">
        <v>22236</v>
      </c>
      <c r="D1119" s="68">
        <v>40.090000000000003</v>
      </c>
      <c r="E1119">
        <v>28.57</v>
      </c>
      <c r="F1119" s="68">
        <v>21.621576999999998</v>
      </c>
      <c r="G1119" s="68">
        <v>77.900000000000006</v>
      </c>
      <c r="H1119" t="s">
        <v>5</v>
      </c>
      <c r="I1119" t="s">
        <v>5</v>
      </c>
      <c r="J1119" t="s">
        <v>5</v>
      </c>
      <c r="K1119" t="s">
        <v>5</v>
      </c>
      <c r="L1119" t="s">
        <v>5</v>
      </c>
      <c r="M1119" t="s">
        <v>5</v>
      </c>
      <c r="N1119" t="s">
        <v>5</v>
      </c>
      <c r="O1119" t="s">
        <v>5</v>
      </c>
      <c r="P1119" t="s">
        <v>5</v>
      </c>
      <c r="Q1119" t="s">
        <v>5</v>
      </c>
    </row>
    <row r="1120" spans="1:17" x14ac:dyDescent="0.35">
      <c r="A1120" t="s">
        <v>2439</v>
      </c>
      <c r="B1120" t="s">
        <v>10258</v>
      </c>
      <c r="C1120" s="65">
        <v>40465</v>
      </c>
      <c r="D1120" s="68">
        <v>43.02</v>
      </c>
      <c r="E1120">
        <v>0</v>
      </c>
      <c r="F1120">
        <v>0</v>
      </c>
      <c r="G1120" s="68">
        <v>96.34</v>
      </c>
      <c r="H1120" t="s">
        <v>5</v>
      </c>
      <c r="I1120" t="s">
        <v>5</v>
      </c>
      <c r="J1120" t="s">
        <v>5</v>
      </c>
      <c r="K1120" t="s">
        <v>5</v>
      </c>
      <c r="L1120" t="s">
        <v>5</v>
      </c>
      <c r="M1120" t="s">
        <v>5</v>
      </c>
      <c r="N1120" t="s">
        <v>5</v>
      </c>
      <c r="O1120" t="s">
        <v>5</v>
      </c>
      <c r="P1120" t="s">
        <v>5</v>
      </c>
      <c r="Q1120" t="s">
        <v>5</v>
      </c>
    </row>
    <row r="1121" spans="1:17" x14ac:dyDescent="0.35">
      <c r="A1121" t="s">
        <v>2439</v>
      </c>
      <c r="B1121" t="s">
        <v>2442</v>
      </c>
      <c r="C1121" s="65">
        <v>37387</v>
      </c>
      <c r="D1121" s="68">
        <v>43.81</v>
      </c>
      <c r="E1121">
        <v>11.11</v>
      </c>
      <c r="F1121" s="68">
        <v>21.06372</v>
      </c>
      <c r="G1121" s="68">
        <v>65.19</v>
      </c>
      <c r="H1121" t="s">
        <v>5</v>
      </c>
      <c r="I1121" t="s">
        <v>5</v>
      </c>
      <c r="J1121" t="s">
        <v>5</v>
      </c>
      <c r="K1121" t="s">
        <v>5</v>
      </c>
      <c r="L1121" t="s">
        <v>5</v>
      </c>
      <c r="M1121" t="s">
        <v>5</v>
      </c>
      <c r="N1121" t="s">
        <v>5</v>
      </c>
      <c r="O1121" t="s">
        <v>5</v>
      </c>
      <c r="P1121" t="s">
        <v>5</v>
      </c>
      <c r="Q1121" t="s">
        <v>5</v>
      </c>
    </row>
    <row r="1122" spans="1:17" x14ac:dyDescent="0.35">
      <c r="A1122" t="s">
        <v>2439</v>
      </c>
      <c r="B1122" t="s">
        <v>10257</v>
      </c>
      <c r="C1122" s="65">
        <v>13391</v>
      </c>
      <c r="D1122" s="68">
        <v>45.36</v>
      </c>
      <c r="E1122">
        <v>40</v>
      </c>
      <c r="F1122" s="68">
        <v>21.056325999999999</v>
      </c>
      <c r="G1122" s="68">
        <v>94.01</v>
      </c>
      <c r="H1122" t="s">
        <v>5</v>
      </c>
      <c r="I1122" t="s">
        <v>5</v>
      </c>
      <c r="J1122" t="s">
        <v>5</v>
      </c>
      <c r="K1122" t="s">
        <v>5</v>
      </c>
      <c r="L1122" t="s">
        <v>5</v>
      </c>
      <c r="M1122" t="s">
        <v>5</v>
      </c>
      <c r="N1122" t="s">
        <v>5</v>
      </c>
      <c r="O1122" t="s">
        <v>5</v>
      </c>
      <c r="P1122" t="s">
        <v>5</v>
      </c>
      <c r="Q1122" t="s">
        <v>5</v>
      </c>
    </row>
    <row r="1123" spans="1:17" x14ac:dyDescent="0.35">
      <c r="A1123" t="s">
        <v>2439</v>
      </c>
      <c r="B1123" t="s">
        <v>2443</v>
      </c>
      <c r="C1123" s="65">
        <v>126952</v>
      </c>
      <c r="D1123" s="68">
        <v>42.09</v>
      </c>
      <c r="E1123">
        <v>6.06</v>
      </c>
      <c r="F1123" s="68">
        <v>21.526441999999999</v>
      </c>
      <c r="G1123" s="68">
        <v>58.76</v>
      </c>
      <c r="H1123" t="s">
        <v>5</v>
      </c>
      <c r="I1123" t="s">
        <v>5</v>
      </c>
      <c r="J1123" t="s">
        <v>5</v>
      </c>
      <c r="K1123" t="s">
        <v>5</v>
      </c>
      <c r="L1123" t="s">
        <v>5</v>
      </c>
      <c r="M1123" t="s">
        <v>5</v>
      </c>
      <c r="N1123" t="s">
        <v>5</v>
      </c>
      <c r="O1123" t="s">
        <v>5</v>
      </c>
      <c r="P1123" t="s">
        <v>5</v>
      </c>
      <c r="Q1123" t="s">
        <v>5</v>
      </c>
    </row>
    <row r="1124" spans="1:17" x14ac:dyDescent="0.35">
      <c r="A1124" t="s">
        <v>2439</v>
      </c>
      <c r="B1124" t="s">
        <v>2445</v>
      </c>
      <c r="C1124" s="65">
        <v>243243</v>
      </c>
      <c r="D1124" s="68">
        <v>40.97</v>
      </c>
      <c r="E1124">
        <v>14.86</v>
      </c>
      <c r="F1124" s="68">
        <v>21.92027873</v>
      </c>
      <c r="G1124" s="68">
        <v>83.850000000000009</v>
      </c>
      <c r="H1124" t="s">
        <v>5</v>
      </c>
      <c r="I1124" t="s">
        <v>5</v>
      </c>
      <c r="J1124" t="s">
        <v>5</v>
      </c>
      <c r="K1124" t="s">
        <v>5</v>
      </c>
      <c r="L1124" t="s">
        <v>5</v>
      </c>
      <c r="M1124" t="s">
        <v>5</v>
      </c>
      <c r="N1124" t="s">
        <v>5</v>
      </c>
      <c r="O1124" t="s">
        <v>5</v>
      </c>
      <c r="P1124" t="s">
        <v>5</v>
      </c>
      <c r="Q1124" t="s">
        <v>5</v>
      </c>
    </row>
    <row r="1125" spans="1:17" x14ac:dyDescent="0.35">
      <c r="A1125" t="s">
        <v>2439</v>
      </c>
      <c r="B1125" t="s">
        <v>10256</v>
      </c>
      <c r="C1125" s="65">
        <v>202858</v>
      </c>
      <c r="D1125" s="68">
        <v>42.31</v>
      </c>
      <c r="E1125">
        <v>17.86</v>
      </c>
      <c r="F1125" s="68">
        <v>21.675153000000002</v>
      </c>
      <c r="G1125" s="68">
        <v>73.92</v>
      </c>
      <c r="H1125" t="s">
        <v>5</v>
      </c>
      <c r="I1125" t="s">
        <v>5</v>
      </c>
      <c r="J1125" t="s">
        <v>5</v>
      </c>
      <c r="K1125" t="s">
        <v>5</v>
      </c>
      <c r="L1125" t="s">
        <v>5</v>
      </c>
      <c r="M1125" t="s">
        <v>5</v>
      </c>
      <c r="N1125" t="s">
        <v>5</v>
      </c>
      <c r="O1125" t="s">
        <v>5</v>
      </c>
      <c r="P1125" t="s">
        <v>5</v>
      </c>
      <c r="Q1125" t="s">
        <v>5</v>
      </c>
    </row>
    <row r="1126" spans="1:17" x14ac:dyDescent="0.35">
      <c r="A1126" t="s">
        <v>2439</v>
      </c>
      <c r="B1126" t="s">
        <v>10255</v>
      </c>
      <c r="C1126" s="65">
        <v>9959</v>
      </c>
      <c r="D1126" s="68">
        <v>43.5</v>
      </c>
      <c r="E1126">
        <v>0</v>
      </c>
      <c r="F1126">
        <v>0</v>
      </c>
      <c r="G1126" s="68">
        <v>93.31</v>
      </c>
      <c r="H1126" t="s">
        <v>5</v>
      </c>
      <c r="I1126" t="s">
        <v>5</v>
      </c>
      <c r="J1126" t="s">
        <v>5</v>
      </c>
      <c r="K1126" t="s">
        <v>5</v>
      </c>
      <c r="L1126" t="s">
        <v>5</v>
      </c>
      <c r="M1126" t="s">
        <v>5</v>
      </c>
      <c r="N1126" t="s">
        <v>5</v>
      </c>
      <c r="O1126" t="s">
        <v>5</v>
      </c>
      <c r="P1126" t="s">
        <v>5</v>
      </c>
      <c r="Q1126" t="s">
        <v>5</v>
      </c>
    </row>
    <row r="1127" spans="1:17" x14ac:dyDescent="0.35">
      <c r="A1127" t="s">
        <v>2439</v>
      </c>
      <c r="B1127" t="s">
        <v>10254</v>
      </c>
      <c r="C1127" s="65">
        <v>6963</v>
      </c>
      <c r="D1127" s="68">
        <v>41.08</v>
      </c>
      <c r="E1127">
        <v>0</v>
      </c>
      <c r="F1127">
        <v>0</v>
      </c>
      <c r="G1127" s="68">
        <v>26.43</v>
      </c>
      <c r="H1127" t="s">
        <v>5</v>
      </c>
      <c r="I1127" t="s">
        <v>5</v>
      </c>
      <c r="J1127" t="s">
        <v>5</v>
      </c>
      <c r="K1127" t="s">
        <v>5</v>
      </c>
      <c r="L1127" t="s">
        <v>5</v>
      </c>
      <c r="M1127" t="s">
        <v>5</v>
      </c>
      <c r="N1127" t="s">
        <v>5</v>
      </c>
      <c r="O1127" t="s">
        <v>5</v>
      </c>
      <c r="P1127" t="s">
        <v>5</v>
      </c>
      <c r="Q1127" t="s">
        <v>5</v>
      </c>
    </row>
    <row r="1128" spans="1:17" x14ac:dyDescent="0.35">
      <c r="A1128" t="s">
        <v>2439</v>
      </c>
      <c r="B1128" t="s">
        <v>10253</v>
      </c>
      <c r="C1128" s="65">
        <v>9586</v>
      </c>
      <c r="D1128" s="68">
        <v>42.66</v>
      </c>
      <c r="E1128">
        <v>0</v>
      </c>
      <c r="F1128">
        <v>0</v>
      </c>
      <c r="G1128" s="68">
        <v>78.06</v>
      </c>
      <c r="H1128" t="s">
        <v>5</v>
      </c>
      <c r="I1128" t="s">
        <v>5</v>
      </c>
      <c r="J1128" t="s">
        <v>5</v>
      </c>
      <c r="K1128" t="s">
        <v>5</v>
      </c>
      <c r="L1128" t="s">
        <v>5</v>
      </c>
      <c r="M1128" t="s">
        <v>5</v>
      </c>
      <c r="N1128" t="s">
        <v>5</v>
      </c>
      <c r="O1128" t="s">
        <v>5</v>
      </c>
      <c r="P1128" t="s">
        <v>5</v>
      </c>
      <c r="Q1128" t="s">
        <v>5</v>
      </c>
    </row>
    <row r="1129" spans="1:17" x14ac:dyDescent="0.35">
      <c r="A1129" t="s">
        <v>2439</v>
      </c>
      <c r="B1129" t="s">
        <v>10252</v>
      </c>
      <c r="C1129" s="65">
        <v>15854</v>
      </c>
      <c r="D1129" s="68">
        <v>41.74</v>
      </c>
      <c r="E1129">
        <v>0</v>
      </c>
      <c r="F1129">
        <v>0</v>
      </c>
      <c r="G1129" s="68">
        <v>94.78</v>
      </c>
      <c r="H1129" t="s">
        <v>5</v>
      </c>
      <c r="I1129" t="s">
        <v>5</v>
      </c>
      <c r="J1129" t="s">
        <v>5</v>
      </c>
      <c r="K1129" t="s">
        <v>5</v>
      </c>
      <c r="L1129" t="s">
        <v>5</v>
      </c>
      <c r="M1129" t="s">
        <v>5</v>
      </c>
      <c r="N1129" t="s">
        <v>5</v>
      </c>
      <c r="O1129" t="s">
        <v>5</v>
      </c>
      <c r="P1129" t="s">
        <v>5</v>
      </c>
      <c r="Q1129" t="s">
        <v>5</v>
      </c>
    </row>
    <row r="1130" spans="1:17" x14ac:dyDescent="0.35">
      <c r="A1130" t="s">
        <v>2439</v>
      </c>
      <c r="B1130" t="s">
        <v>2446</v>
      </c>
      <c r="C1130" s="65">
        <v>19533</v>
      </c>
      <c r="D1130" s="68">
        <v>45.16</v>
      </c>
      <c r="E1130">
        <v>0</v>
      </c>
      <c r="F1130">
        <v>0</v>
      </c>
      <c r="G1130" s="68">
        <v>91.34</v>
      </c>
      <c r="H1130" t="s">
        <v>5</v>
      </c>
      <c r="I1130" t="s">
        <v>5</v>
      </c>
      <c r="J1130" t="s">
        <v>5</v>
      </c>
      <c r="K1130" t="s">
        <v>5</v>
      </c>
      <c r="L1130" t="s">
        <v>5</v>
      </c>
      <c r="M1130" t="s">
        <v>5</v>
      </c>
      <c r="N1130" t="s">
        <v>5</v>
      </c>
      <c r="O1130" t="s">
        <v>5</v>
      </c>
      <c r="P1130" t="s">
        <v>5</v>
      </c>
      <c r="Q1130" t="s">
        <v>5</v>
      </c>
    </row>
    <row r="1131" spans="1:17" x14ac:dyDescent="0.35">
      <c r="A1131" t="s">
        <v>2439</v>
      </c>
      <c r="B1131" t="s">
        <v>2447</v>
      </c>
      <c r="C1131" s="65">
        <v>27395</v>
      </c>
      <c r="D1131" s="68">
        <v>43.25</v>
      </c>
      <c r="E1131">
        <v>11.11</v>
      </c>
      <c r="F1131" s="68">
        <v>21.673323</v>
      </c>
      <c r="G1131" s="68">
        <v>89.17</v>
      </c>
      <c r="H1131" t="s">
        <v>5</v>
      </c>
      <c r="I1131" t="s">
        <v>5</v>
      </c>
      <c r="J1131" t="s">
        <v>5</v>
      </c>
      <c r="K1131" t="s">
        <v>5</v>
      </c>
      <c r="L1131" t="s">
        <v>5</v>
      </c>
      <c r="M1131" t="s">
        <v>5</v>
      </c>
      <c r="N1131" t="s">
        <v>5</v>
      </c>
      <c r="O1131" t="s">
        <v>5</v>
      </c>
      <c r="P1131" t="s">
        <v>5</v>
      </c>
      <c r="Q1131" t="s">
        <v>5</v>
      </c>
    </row>
    <row r="1132" spans="1:17" x14ac:dyDescent="0.35">
      <c r="A1132" t="s">
        <v>2439</v>
      </c>
      <c r="B1132" t="s">
        <v>2448</v>
      </c>
      <c r="C1132" s="65">
        <v>443158</v>
      </c>
      <c r="D1132" s="68">
        <v>41.49</v>
      </c>
      <c r="E1132">
        <v>20.37</v>
      </c>
      <c r="F1132" s="68">
        <v>22.324761410000001</v>
      </c>
      <c r="G1132" s="68">
        <v>66.53</v>
      </c>
      <c r="H1132">
        <v>25</v>
      </c>
      <c r="I1132">
        <v>47.2</v>
      </c>
      <c r="J1132">
        <v>25</v>
      </c>
      <c r="K1132">
        <v>44.5</v>
      </c>
      <c r="L1132">
        <v>32.700000000000003</v>
      </c>
      <c r="M1132">
        <v>51.000000000000007</v>
      </c>
      <c r="N1132">
        <v>49.4</v>
      </c>
      <c r="O1132">
        <v>68.899999999999991</v>
      </c>
      <c r="P1132">
        <v>33.700000000000003</v>
      </c>
      <c r="Q1132">
        <v>51.2</v>
      </c>
    </row>
    <row r="1133" spans="1:17" x14ac:dyDescent="0.35">
      <c r="A1133" t="s">
        <v>2439</v>
      </c>
      <c r="B1133" t="s">
        <v>2449</v>
      </c>
      <c r="C1133" s="65">
        <v>6947</v>
      </c>
      <c r="D1133" s="68">
        <v>49.76</v>
      </c>
      <c r="E1133">
        <v>0</v>
      </c>
      <c r="F1133">
        <v>0</v>
      </c>
      <c r="G1133" s="68">
        <v>93.57</v>
      </c>
      <c r="H1133" t="s">
        <v>5</v>
      </c>
      <c r="I1133" t="s">
        <v>5</v>
      </c>
      <c r="J1133" t="s">
        <v>5</v>
      </c>
      <c r="K1133" t="s">
        <v>5</v>
      </c>
      <c r="L1133" t="s">
        <v>5</v>
      </c>
      <c r="M1133" t="s">
        <v>5</v>
      </c>
      <c r="N1133" t="s">
        <v>5</v>
      </c>
      <c r="O1133" t="s">
        <v>5</v>
      </c>
      <c r="P1133" t="s">
        <v>5</v>
      </c>
      <c r="Q1133" t="s">
        <v>5</v>
      </c>
    </row>
    <row r="1134" spans="1:17" x14ac:dyDescent="0.35">
      <c r="A1134" t="s">
        <v>2439</v>
      </c>
      <c r="B1134" t="s">
        <v>10251</v>
      </c>
      <c r="C1134" s="65">
        <v>19228</v>
      </c>
      <c r="D1134" s="68">
        <v>42.62</v>
      </c>
      <c r="E1134">
        <v>0</v>
      </c>
      <c r="F1134">
        <v>0</v>
      </c>
      <c r="G1134" s="68">
        <v>81.849999999999994</v>
      </c>
      <c r="H1134" t="s">
        <v>5</v>
      </c>
      <c r="I1134" t="s">
        <v>5</v>
      </c>
      <c r="J1134" t="s">
        <v>5</v>
      </c>
      <c r="K1134" t="s">
        <v>5</v>
      </c>
      <c r="L1134" t="s">
        <v>5</v>
      </c>
      <c r="M1134" t="s">
        <v>5</v>
      </c>
      <c r="N1134" t="s">
        <v>5</v>
      </c>
      <c r="O1134" t="s">
        <v>5</v>
      </c>
      <c r="P1134" t="s">
        <v>5</v>
      </c>
      <c r="Q1134" t="s">
        <v>5</v>
      </c>
    </row>
    <row r="1135" spans="1:17" x14ac:dyDescent="0.35">
      <c r="A1135" t="s">
        <v>2439</v>
      </c>
      <c r="B1135" t="s">
        <v>10250</v>
      </c>
      <c r="C1135" s="65">
        <v>33491</v>
      </c>
      <c r="D1135" s="68">
        <v>44.13</v>
      </c>
      <c r="E1135">
        <v>18.18</v>
      </c>
      <c r="F1135" s="68">
        <v>21.7580065</v>
      </c>
      <c r="G1135" s="68">
        <v>99.75</v>
      </c>
      <c r="H1135" t="s">
        <v>5</v>
      </c>
      <c r="I1135" t="s">
        <v>5</v>
      </c>
      <c r="J1135" t="s">
        <v>5</v>
      </c>
      <c r="K1135" t="s">
        <v>5</v>
      </c>
      <c r="L1135" t="s">
        <v>5</v>
      </c>
      <c r="M1135" t="s">
        <v>5</v>
      </c>
      <c r="N1135" t="s">
        <v>5</v>
      </c>
      <c r="O1135" t="s">
        <v>5</v>
      </c>
      <c r="P1135" t="s">
        <v>5</v>
      </c>
      <c r="Q1135" t="s">
        <v>5</v>
      </c>
    </row>
    <row r="1136" spans="1:17" x14ac:dyDescent="0.35">
      <c r="A1136" t="s">
        <v>2439</v>
      </c>
      <c r="B1136" t="s">
        <v>2452</v>
      </c>
      <c r="C1136" s="65">
        <v>20109</v>
      </c>
      <c r="D1136" s="68">
        <v>45.48</v>
      </c>
      <c r="E1136">
        <v>0</v>
      </c>
      <c r="F1136">
        <v>0</v>
      </c>
      <c r="G1136" s="68">
        <v>95.19</v>
      </c>
      <c r="H1136" t="s">
        <v>5</v>
      </c>
      <c r="I1136" t="s">
        <v>5</v>
      </c>
      <c r="J1136" t="s">
        <v>5</v>
      </c>
      <c r="K1136" t="s">
        <v>5</v>
      </c>
      <c r="L1136" t="s">
        <v>5</v>
      </c>
      <c r="M1136" t="s">
        <v>5</v>
      </c>
      <c r="N1136" t="s">
        <v>5</v>
      </c>
      <c r="O1136" t="s">
        <v>5</v>
      </c>
      <c r="P1136" t="s">
        <v>5</v>
      </c>
      <c r="Q1136" t="s">
        <v>5</v>
      </c>
    </row>
    <row r="1137" spans="1:17" x14ac:dyDescent="0.35">
      <c r="A1137" t="s">
        <v>2439</v>
      </c>
      <c r="B1137" t="s">
        <v>10249</v>
      </c>
      <c r="C1137" s="65">
        <v>22339</v>
      </c>
      <c r="D1137" s="68">
        <v>45.01</v>
      </c>
      <c r="E1137">
        <v>0</v>
      </c>
      <c r="F1137">
        <v>0</v>
      </c>
      <c r="G1137" s="68">
        <v>62.739999999999995</v>
      </c>
      <c r="H1137" t="s">
        <v>5</v>
      </c>
      <c r="I1137" t="s">
        <v>5</v>
      </c>
      <c r="J1137" t="s">
        <v>5</v>
      </c>
      <c r="K1137" t="s">
        <v>5</v>
      </c>
      <c r="L1137" t="s">
        <v>5</v>
      </c>
      <c r="M1137" t="s">
        <v>5</v>
      </c>
      <c r="N1137" t="s">
        <v>5</v>
      </c>
      <c r="O1137" t="s">
        <v>5</v>
      </c>
      <c r="P1137" t="s">
        <v>5</v>
      </c>
      <c r="Q1137" t="s">
        <v>5</v>
      </c>
    </row>
    <row r="1138" spans="1:17" x14ac:dyDescent="0.35">
      <c r="A1138" t="s">
        <v>2439</v>
      </c>
      <c r="B1138" t="s">
        <v>10248</v>
      </c>
      <c r="C1138" s="65">
        <v>70763</v>
      </c>
      <c r="D1138" s="68">
        <v>41.93</v>
      </c>
      <c r="E1138">
        <v>17.39</v>
      </c>
      <c r="F1138" s="68">
        <v>21.911426500000001</v>
      </c>
      <c r="G1138" s="68">
        <v>96.05</v>
      </c>
      <c r="H1138" t="s">
        <v>5</v>
      </c>
      <c r="I1138" t="s">
        <v>5</v>
      </c>
      <c r="J1138" t="s">
        <v>5</v>
      </c>
      <c r="K1138" t="s">
        <v>5</v>
      </c>
      <c r="L1138" t="s">
        <v>5</v>
      </c>
      <c r="M1138" t="s">
        <v>5</v>
      </c>
      <c r="N1138" t="s">
        <v>5</v>
      </c>
      <c r="O1138" t="s">
        <v>5</v>
      </c>
      <c r="P1138" t="s">
        <v>5</v>
      </c>
      <c r="Q1138" t="s">
        <v>5</v>
      </c>
    </row>
    <row r="1139" spans="1:17" x14ac:dyDescent="0.35">
      <c r="A1139" t="s">
        <v>2439</v>
      </c>
      <c r="B1139" t="s">
        <v>10247</v>
      </c>
      <c r="C1139" s="65">
        <v>32626</v>
      </c>
      <c r="D1139" s="68">
        <v>39.369999999999997</v>
      </c>
      <c r="E1139">
        <v>22.22</v>
      </c>
      <c r="F1139" s="68">
        <v>21.634353000000001</v>
      </c>
      <c r="G1139" s="68">
        <v>88.6</v>
      </c>
      <c r="H1139" t="s">
        <v>5</v>
      </c>
      <c r="I1139" t="s">
        <v>5</v>
      </c>
      <c r="J1139" t="s">
        <v>5</v>
      </c>
      <c r="K1139" t="s">
        <v>5</v>
      </c>
      <c r="L1139" t="s">
        <v>5</v>
      </c>
      <c r="M1139" t="s">
        <v>5</v>
      </c>
      <c r="N1139" t="s">
        <v>5</v>
      </c>
      <c r="O1139" t="s">
        <v>5</v>
      </c>
      <c r="P1139" t="s">
        <v>5</v>
      </c>
      <c r="Q1139" t="s">
        <v>5</v>
      </c>
    </row>
    <row r="1140" spans="1:17" x14ac:dyDescent="0.35">
      <c r="A1140" t="s">
        <v>2439</v>
      </c>
      <c r="B1140" t="s">
        <v>2455</v>
      </c>
      <c r="C1140" s="65">
        <v>15822</v>
      </c>
      <c r="D1140" s="68">
        <v>42.07</v>
      </c>
      <c r="E1140">
        <v>0</v>
      </c>
      <c r="F1140">
        <v>0</v>
      </c>
      <c r="G1140" s="68">
        <v>93.820000000000007</v>
      </c>
      <c r="H1140" t="s">
        <v>5</v>
      </c>
      <c r="I1140" t="s">
        <v>5</v>
      </c>
      <c r="J1140" t="s">
        <v>5</v>
      </c>
      <c r="K1140" t="s">
        <v>5</v>
      </c>
      <c r="L1140" t="s">
        <v>5</v>
      </c>
      <c r="M1140" t="s">
        <v>5</v>
      </c>
      <c r="N1140" t="s">
        <v>5</v>
      </c>
      <c r="O1140" t="s">
        <v>5</v>
      </c>
      <c r="P1140" t="s">
        <v>5</v>
      </c>
      <c r="Q1140" t="s">
        <v>5</v>
      </c>
    </row>
    <row r="1141" spans="1:17" x14ac:dyDescent="0.35">
      <c r="A1141" t="s">
        <v>2439</v>
      </c>
      <c r="B1141" t="s">
        <v>10246</v>
      </c>
      <c r="C1141" s="65">
        <v>31425</v>
      </c>
      <c r="D1141" s="68">
        <v>45.83</v>
      </c>
      <c r="E1141">
        <v>0</v>
      </c>
      <c r="F1141">
        <v>0</v>
      </c>
      <c r="G1141" s="68">
        <v>81.05</v>
      </c>
      <c r="H1141" t="s">
        <v>5</v>
      </c>
      <c r="I1141" t="s">
        <v>5</v>
      </c>
      <c r="J1141" t="s">
        <v>5</v>
      </c>
      <c r="K1141" t="s">
        <v>5</v>
      </c>
      <c r="L1141" t="s">
        <v>5</v>
      </c>
      <c r="M1141" t="s">
        <v>5</v>
      </c>
      <c r="N1141" t="s">
        <v>5</v>
      </c>
      <c r="O1141" t="s">
        <v>5</v>
      </c>
      <c r="P1141" t="s">
        <v>5</v>
      </c>
      <c r="Q1141" t="s">
        <v>5</v>
      </c>
    </row>
    <row r="1142" spans="1:17" x14ac:dyDescent="0.35">
      <c r="A1142" t="s">
        <v>2439</v>
      </c>
      <c r="B1142" t="s">
        <v>2456</v>
      </c>
      <c r="C1142" s="65">
        <v>434903</v>
      </c>
      <c r="D1142" s="68">
        <v>41.32</v>
      </c>
      <c r="E1142">
        <v>19.53</v>
      </c>
      <c r="F1142" s="68">
        <v>22.073814599999999</v>
      </c>
      <c r="G1142" s="68">
        <v>61.21</v>
      </c>
      <c r="H1142">
        <v>36.799999999999997</v>
      </c>
      <c r="I1142">
        <v>63.1</v>
      </c>
      <c r="J1142">
        <v>37.5</v>
      </c>
      <c r="K1142">
        <v>64.5</v>
      </c>
      <c r="L1142">
        <v>36.4</v>
      </c>
      <c r="M1142">
        <v>56.399999999999991</v>
      </c>
      <c r="N1142">
        <v>31</v>
      </c>
      <c r="O1142">
        <v>53.4</v>
      </c>
      <c r="P1142">
        <v>26.9</v>
      </c>
      <c r="Q1142">
        <v>51.3</v>
      </c>
    </row>
    <row r="1143" spans="1:17" x14ac:dyDescent="0.35">
      <c r="A1143" t="s">
        <v>2439</v>
      </c>
      <c r="B1143" t="s">
        <v>10245</v>
      </c>
      <c r="C1143" s="65">
        <v>243692</v>
      </c>
      <c r="D1143" s="68">
        <v>40.35</v>
      </c>
      <c r="E1143">
        <v>10.34</v>
      </c>
      <c r="F1143" s="68">
        <v>21.719108330000001</v>
      </c>
      <c r="G1143" s="68">
        <v>62.17</v>
      </c>
      <c r="H1143" t="s">
        <v>5</v>
      </c>
      <c r="I1143" t="s">
        <v>5</v>
      </c>
      <c r="J1143" t="s">
        <v>5</v>
      </c>
      <c r="K1143" t="s">
        <v>5</v>
      </c>
      <c r="L1143" t="s">
        <v>5</v>
      </c>
      <c r="M1143" t="s">
        <v>5</v>
      </c>
      <c r="N1143" t="s">
        <v>5</v>
      </c>
      <c r="O1143" t="s">
        <v>5</v>
      </c>
      <c r="P1143" t="s">
        <v>5</v>
      </c>
      <c r="Q1143" t="s">
        <v>5</v>
      </c>
    </row>
    <row r="1144" spans="1:17" x14ac:dyDescent="0.35">
      <c r="A1144" t="s">
        <v>2439</v>
      </c>
      <c r="B1144" t="s">
        <v>10244</v>
      </c>
      <c r="C1144" s="65">
        <v>97980</v>
      </c>
      <c r="D1144" s="68">
        <v>43.68</v>
      </c>
      <c r="E1144">
        <v>7.41</v>
      </c>
      <c r="F1144" s="68">
        <v>22.640595000000001</v>
      </c>
      <c r="G1144" s="68">
        <v>76.69</v>
      </c>
      <c r="H1144" t="s">
        <v>5</v>
      </c>
      <c r="I1144" t="s">
        <v>5</v>
      </c>
      <c r="J1144" t="s">
        <v>5</v>
      </c>
      <c r="K1144" t="s">
        <v>5</v>
      </c>
      <c r="L1144" t="s">
        <v>5</v>
      </c>
      <c r="M1144" t="s">
        <v>5</v>
      </c>
      <c r="N1144" t="s">
        <v>5</v>
      </c>
      <c r="O1144" t="s">
        <v>5</v>
      </c>
      <c r="P1144" t="s">
        <v>5</v>
      </c>
      <c r="Q1144" t="s">
        <v>5</v>
      </c>
    </row>
    <row r="1145" spans="1:17" x14ac:dyDescent="0.35">
      <c r="A1145" t="s">
        <v>2439</v>
      </c>
      <c r="B1145" t="s">
        <v>2459</v>
      </c>
      <c r="C1145" s="65">
        <v>14950</v>
      </c>
      <c r="D1145" s="68">
        <v>40.98</v>
      </c>
      <c r="E1145">
        <v>0</v>
      </c>
      <c r="F1145">
        <v>0</v>
      </c>
      <c r="G1145" s="68">
        <v>76.34</v>
      </c>
      <c r="H1145" t="s">
        <v>5</v>
      </c>
      <c r="I1145" t="s">
        <v>5</v>
      </c>
      <c r="J1145" t="s">
        <v>5</v>
      </c>
      <c r="K1145" t="s">
        <v>5</v>
      </c>
      <c r="L1145" t="s">
        <v>5</v>
      </c>
      <c r="M1145" t="s">
        <v>5</v>
      </c>
      <c r="N1145" t="s">
        <v>5</v>
      </c>
      <c r="O1145" t="s">
        <v>5</v>
      </c>
      <c r="P1145" t="s">
        <v>5</v>
      </c>
      <c r="Q1145" t="s">
        <v>5</v>
      </c>
    </row>
    <row r="1146" spans="1:17" x14ac:dyDescent="0.35">
      <c r="A1146" t="s">
        <v>2439</v>
      </c>
      <c r="B1146" t="s">
        <v>10243</v>
      </c>
      <c r="C1146" s="65">
        <v>47118</v>
      </c>
      <c r="D1146" s="68">
        <v>42.85</v>
      </c>
      <c r="E1146">
        <v>0</v>
      </c>
      <c r="F1146">
        <v>0</v>
      </c>
      <c r="G1146" s="68">
        <v>84.78</v>
      </c>
      <c r="H1146" t="s">
        <v>5</v>
      </c>
      <c r="I1146" t="s">
        <v>5</v>
      </c>
      <c r="J1146" t="s">
        <v>5</v>
      </c>
      <c r="K1146" t="s">
        <v>5</v>
      </c>
      <c r="L1146" t="s">
        <v>5</v>
      </c>
      <c r="M1146" t="s">
        <v>5</v>
      </c>
      <c r="N1146" t="s">
        <v>5</v>
      </c>
      <c r="O1146" t="s">
        <v>5</v>
      </c>
      <c r="P1146" t="s">
        <v>5</v>
      </c>
      <c r="Q1146" t="s">
        <v>5</v>
      </c>
    </row>
    <row r="1147" spans="1:17" x14ac:dyDescent="0.35">
      <c r="A1147" t="s">
        <v>2439</v>
      </c>
      <c r="B1147" t="s">
        <v>2460</v>
      </c>
      <c r="C1147" s="65">
        <v>140524</v>
      </c>
      <c r="D1147" s="68">
        <v>40.119999999999997</v>
      </c>
      <c r="E1147">
        <v>0</v>
      </c>
      <c r="F1147">
        <v>0</v>
      </c>
      <c r="G1147" s="68">
        <v>43.09</v>
      </c>
      <c r="H1147" t="s">
        <v>5</v>
      </c>
      <c r="I1147" t="s">
        <v>5</v>
      </c>
      <c r="J1147" t="s">
        <v>5</v>
      </c>
      <c r="K1147" t="s">
        <v>5</v>
      </c>
      <c r="L1147" t="s">
        <v>5</v>
      </c>
      <c r="M1147" t="s">
        <v>5</v>
      </c>
      <c r="N1147" t="s">
        <v>5</v>
      </c>
      <c r="O1147" t="s">
        <v>5</v>
      </c>
      <c r="P1147" t="s">
        <v>5</v>
      </c>
      <c r="Q1147" t="s">
        <v>5</v>
      </c>
    </row>
    <row r="1148" spans="1:17" x14ac:dyDescent="0.35">
      <c r="A1148" t="s">
        <v>2439</v>
      </c>
      <c r="B1148" t="s">
        <v>10242</v>
      </c>
      <c r="C1148" s="65">
        <v>11137</v>
      </c>
      <c r="D1148" s="68">
        <v>42.61</v>
      </c>
      <c r="E1148">
        <v>0</v>
      </c>
      <c r="F1148">
        <v>0</v>
      </c>
      <c r="G1148" s="68">
        <v>96.97</v>
      </c>
      <c r="H1148" t="s">
        <v>5</v>
      </c>
      <c r="I1148" t="s">
        <v>5</v>
      </c>
      <c r="J1148" t="s">
        <v>5</v>
      </c>
      <c r="K1148" t="s">
        <v>5</v>
      </c>
      <c r="L1148" t="s">
        <v>5</v>
      </c>
      <c r="M1148" t="s">
        <v>5</v>
      </c>
      <c r="N1148" t="s">
        <v>5</v>
      </c>
      <c r="O1148" t="s">
        <v>5</v>
      </c>
      <c r="P1148" t="s">
        <v>5</v>
      </c>
      <c r="Q1148" t="s">
        <v>5</v>
      </c>
    </row>
    <row r="1149" spans="1:17" x14ac:dyDescent="0.35">
      <c r="A1149" t="s">
        <v>2439</v>
      </c>
      <c r="B1149" t="s">
        <v>10241</v>
      </c>
      <c r="C1149" s="65">
        <v>25189</v>
      </c>
      <c r="D1149" s="68">
        <v>44.03</v>
      </c>
      <c r="E1149">
        <v>0</v>
      </c>
      <c r="F1149">
        <v>0</v>
      </c>
      <c r="G1149" s="68">
        <v>88.47</v>
      </c>
      <c r="H1149" t="s">
        <v>5</v>
      </c>
      <c r="I1149" t="s">
        <v>5</v>
      </c>
      <c r="J1149" t="s">
        <v>5</v>
      </c>
      <c r="K1149" t="s">
        <v>5</v>
      </c>
      <c r="L1149" t="s">
        <v>5</v>
      </c>
      <c r="M1149" t="s">
        <v>5</v>
      </c>
      <c r="N1149" t="s">
        <v>5</v>
      </c>
      <c r="O1149" t="s">
        <v>5</v>
      </c>
      <c r="P1149" t="s">
        <v>5</v>
      </c>
      <c r="Q1149" t="s">
        <v>5</v>
      </c>
    </row>
    <row r="1150" spans="1:17" x14ac:dyDescent="0.35">
      <c r="A1150" t="s">
        <v>2439</v>
      </c>
      <c r="B1150" t="s">
        <v>2461</v>
      </c>
      <c r="C1150" s="65">
        <v>38505</v>
      </c>
      <c r="D1150" s="68">
        <v>45.62</v>
      </c>
      <c r="E1150">
        <v>9.09</v>
      </c>
      <c r="F1150" s="68">
        <v>21.284761</v>
      </c>
      <c r="G1150" s="68">
        <v>85.72999999999999</v>
      </c>
      <c r="H1150" t="s">
        <v>5</v>
      </c>
      <c r="I1150" t="s">
        <v>5</v>
      </c>
      <c r="J1150" t="s">
        <v>5</v>
      </c>
      <c r="K1150" t="s">
        <v>5</v>
      </c>
      <c r="L1150" t="s">
        <v>5</v>
      </c>
      <c r="M1150" t="s">
        <v>5</v>
      </c>
      <c r="N1150" t="s">
        <v>5</v>
      </c>
      <c r="O1150" t="s">
        <v>5</v>
      </c>
      <c r="P1150" t="s">
        <v>5</v>
      </c>
      <c r="Q1150" t="s">
        <v>5</v>
      </c>
    </row>
    <row r="1151" spans="1:17" x14ac:dyDescent="0.35">
      <c r="A1151" t="s">
        <v>2439</v>
      </c>
      <c r="B1151" t="s">
        <v>10240</v>
      </c>
      <c r="C1151" s="65">
        <v>391249</v>
      </c>
      <c r="D1151" s="68">
        <v>42.76</v>
      </c>
      <c r="E1151">
        <v>40.76</v>
      </c>
      <c r="F1151" s="68">
        <v>22.81441135</v>
      </c>
      <c r="G1151" s="68">
        <v>74.489999999999995</v>
      </c>
      <c r="H1151">
        <v>41.5</v>
      </c>
      <c r="I1151">
        <v>62.099999999999994</v>
      </c>
      <c r="J1151">
        <v>45</v>
      </c>
      <c r="K1151">
        <v>62.8</v>
      </c>
      <c r="L1151">
        <v>40.9</v>
      </c>
      <c r="M1151">
        <v>57.699999999999996</v>
      </c>
      <c r="N1151">
        <v>41.3</v>
      </c>
      <c r="O1151">
        <v>58.3</v>
      </c>
      <c r="P1151">
        <v>33.9</v>
      </c>
      <c r="Q1151">
        <v>48.199999999999996</v>
      </c>
    </row>
    <row r="1152" spans="1:17" x14ac:dyDescent="0.35">
      <c r="A1152" t="s">
        <v>2439</v>
      </c>
      <c r="B1152" t="s">
        <v>2463</v>
      </c>
      <c r="C1152" s="65">
        <v>154679</v>
      </c>
      <c r="D1152" s="68">
        <v>42.41</v>
      </c>
      <c r="E1152">
        <v>23.4</v>
      </c>
      <c r="F1152" s="68">
        <v>21.435409450000002</v>
      </c>
      <c r="G1152" s="68">
        <v>85.22</v>
      </c>
      <c r="H1152" t="s">
        <v>5</v>
      </c>
      <c r="I1152" t="s">
        <v>5</v>
      </c>
      <c r="J1152" t="s">
        <v>5</v>
      </c>
      <c r="K1152" t="s">
        <v>5</v>
      </c>
      <c r="L1152" t="s">
        <v>5</v>
      </c>
      <c r="M1152" t="s">
        <v>5</v>
      </c>
      <c r="N1152" t="s">
        <v>5</v>
      </c>
      <c r="O1152" t="s">
        <v>5</v>
      </c>
      <c r="P1152" t="s">
        <v>5</v>
      </c>
      <c r="Q1152" t="s">
        <v>5</v>
      </c>
    </row>
    <row r="1153" spans="1:17" x14ac:dyDescent="0.35">
      <c r="A1153" t="s">
        <v>2439</v>
      </c>
      <c r="B1153" t="s">
        <v>10239</v>
      </c>
      <c r="C1153" s="65">
        <v>23305</v>
      </c>
      <c r="D1153" s="68">
        <v>42.47</v>
      </c>
      <c r="E1153">
        <v>0</v>
      </c>
      <c r="F1153">
        <v>0</v>
      </c>
      <c r="G1153" s="68">
        <v>70.61</v>
      </c>
      <c r="H1153" t="s">
        <v>5</v>
      </c>
      <c r="I1153" t="s">
        <v>5</v>
      </c>
      <c r="J1153" t="s">
        <v>5</v>
      </c>
      <c r="K1153" t="s">
        <v>5</v>
      </c>
      <c r="L1153" t="s">
        <v>5</v>
      </c>
      <c r="M1153" t="s">
        <v>5</v>
      </c>
      <c r="N1153" t="s">
        <v>5</v>
      </c>
      <c r="O1153" t="s">
        <v>5</v>
      </c>
      <c r="P1153" t="s">
        <v>5</v>
      </c>
      <c r="Q1153" t="s">
        <v>5</v>
      </c>
    </row>
    <row r="1154" spans="1:17" x14ac:dyDescent="0.35">
      <c r="A1154" t="s">
        <v>2439</v>
      </c>
      <c r="B1154" t="s">
        <v>10238</v>
      </c>
      <c r="C1154" s="65">
        <v>21883</v>
      </c>
      <c r="D1154" s="68">
        <v>42.41</v>
      </c>
      <c r="E1154">
        <v>28.57</v>
      </c>
      <c r="F1154" s="68">
        <v>21.681584000000001</v>
      </c>
      <c r="G1154" s="68">
        <v>84.75</v>
      </c>
      <c r="H1154" t="s">
        <v>5</v>
      </c>
      <c r="I1154" t="s">
        <v>5</v>
      </c>
      <c r="J1154" t="s">
        <v>5</v>
      </c>
      <c r="K1154" t="s">
        <v>5</v>
      </c>
      <c r="L1154" t="s">
        <v>5</v>
      </c>
      <c r="M1154" t="s">
        <v>5</v>
      </c>
      <c r="N1154" t="s">
        <v>5</v>
      </c>
      <c r="O1154" t="s">
        <v>5</v>
      </c>
      <c r="P1154" t="s">
        <v>5</v>
      </c>
      <c r="Q1154" t="s">
        <v>5</v>
      </c>
    </row>
    <row r="1155" spans="1:17" x14ac:dyDescent="0.35">
      <c r="A1155" t="s">
        <v>2439</v>
      </c>
      <c r="B1155" t="s">
        <v>2464</v>
      </c>
      <c r="C1155" s="65">
        <v>130376</v>
      </c>
      <c r="D1155" s="68">
        <v>40.68</v>
      </c>
      <c r="E1155">
        <v>20.51</v>
      </c>
      <c r="F1155" s="68">
        <v>21.55150763</v>
      </c>
      <c r="G1155" s="68">
        <v>90.86</v>
      </c>
      <c r="H1155" t="s">
        <v>5</v>
      </c>
      <c r="I1155" t="s">
        <v>5</v>
      </c>
      <c r="J1155" t="s">
        <v>5</v>
      </c>
      <c r="K1155" t="s">
        <v>5</v>
      </c>
      <c r="L1155" t="s">
        <v>5</v>
      </c>
      <c r="M1155" t="s">
        <v>5</v>
      </c>
      <c r="N1155" t="s">
        <v>5</v>
      </c>
      <c r="O1155" t="s">
        <v>5</v>
      </c>
      <c r="P1155" t="s">
        <v>5</v>
      </c>
      <c r="Q1155" t="s">
        <v>5</v>
      </c>
    </row>
    <row r="1156" spans="1:17" x14ac:dyDescent="0.35">
      <c r="A1156" t="s">
        <v>2439</v>
      </c>
      <c r="B1156" t="s">
        <v>10237</v>
      </c>
      <c r="C1156" s="65">
        <v>8462</v>
      </c>
      <c r="D1156" s="68">
        <v>42.32</v>
      </c>
      <c r="E1156">
        <v>0</v>
      </c>
      <c r="F1156">
        <v>0</v>
      </c>
      <c r="G1156" s="68">
        <v>81.37</v>
      </c>
      <c r="H1156" t="s">
        <v>5</v>
      </c>
      <c r="I1156" t="s">
        <v>5</v>
      </c>
      <c r="J1156" t="s">
        <v>5</v>
      </c>
      <c r="K1156" t="s">
        <v>5</v>
      </c>
      <c r="L1156" t="s">
        <v>5</v>
      </c>
      <c r="M1156" t="s">
        <v>5</v>
      </c>
      <c r="N1156" t="s">
        <v>5</v>
      </c>
      <c r="O1156" t="s">
        <v>5</v>
      </c>
      <c r="P1156" t="s">
        <v>5</v>
      </c>
      <c r="Q1156" t="s">
        <v>5</v>
      </c>
    </row>
    <row r="1157" spans="1:17" x14ac:dyDescent="0.35">
      <c r="A1157" t="s">
        <v>2439</v>
      </c>
      <c r="B1157" t="s">
        <v>10236</v>
      </c>
      <c r="C1157" s="65">
        <v>20251</v>
      </c>
      <c r="D1157" s="68">
        <v>43.36</v>
      </c>
      <c r="E1157">
        <v>0</v>
      </c>
      <c r="F1157">
        <v>0</v>
      </c>
      <c r="G1157" s="68">
        <v>85.54</v>
      </c>
      <c r="H1157" t="s">
        <v>5</v>
      </c>
      <c r="I1157" t="s">
        <v>5</v>
      </c>
      <c r="J1157" t="s">
        <v>5</v>
      </c>
      <c r="K1157" t="s">
        <v>5</v>
      </c>
      <c r="L1157" t="s">
        <v>5</v>
      </c>
      <c r="M1157" t="s">
        <v>5</v>
      </c>
      <c r="N1157" t="s">
        <v>5</v>
      </c>
      <c r="O1157" t="s">
        <v>5</v>
      </c>
      <c r="P1157" t="s">
        <v>5</v>
      </c>
      <c r="Q1157" t="s">
        <v>5</v>
      </c>
    </row>
    <row r="1158" spans="1:17" x14ac:dyDescent="0.35">
      <c r="A1158" t="s">
        <v>2439</v>
      </c>
      <c r="B1158" t="s">
        <v>2465</v>
      </c>
      <c r="C1158" s="65">
        <v>23915</v>
      </c>
      <c r="D1158" s="68">
        <v>41.77</v>
      </c>
      <c r="E1158">
        <v>11.11</v>
      </c>
      <c r="F1158" s="68">
        <v>20.735409000000001</v>
      </c>
      <c r="G1158" s="68">
        <v>83.15</v>
      </c>
      <c r="H1158" t="s">
        <v>5</v>
      </c>
      <c r="I1158" t="s">
        <v>5</v>
      </c>
      <c r="J1158" t="s">
        <v>5</v>
      </c>
      <c r="K1158" t="s">
        <v>5</v>
      </c>
      <c r="L1158" t="s">
        <v>5</v>
      </c>
      <c r="M1158" t="s">
        <v>5</v>
      </c>
      <c r="N1158" t="s">
        <v>5</v>
      </c>
      <c r="O1158" t="s">
        <v>5</v>
      </c>
      <c r="P1158" t="s">
        <v>5</v>
      </c>
      <c r="Q1158" t="s">
        <v>5</v>
      </c>
    </row>
    <row r="1159" spans="1:17" x14ac:dyDescent="0.35">
      <c r="A1159" t="s">
        <v>2439</v>
      </c>
      <c r="B1159" t="s">
        <v>2467</v>
      </c>
      <c r="C1159" s="65">
        <v>46694</v>
      </c>
      <c r="D1159" s="68">
        <v>42.73</v>
      </c>
      <c r="E1159">
        <v>38.89</v>
      </c>
      <c r="F1159" s="68">
        <v>21.299134859999999</v>
      </c>
      <c r="G1159" s="68">
        <v>77.13</v>
      </c>
      <c r="H1159" t="s">
        <v>5</v>
      </c>
      <c r="I1159" t="s">
        <v>5</v>
      </c>
      <c r="J1159" t="s">
        <v>5</v>
      </c>
      <c r="K1159" t="s">
        <v>5</v>
      </c>
      <c r="L1159" t="s">
        <v>5</v>
      </c>
      <c r="M1159" t="s">
        <v>5</v>
      </c>
      <c r="N1159" t="s">
        <v>5</v>
      </c>
      <c r="O1159" t="s">
        <v>5</v>
      </c>
      <c r="P1159" t="s">
        <v>5</v>
      </c>
      <c r="Q1159" t="s">
        <v>5</v>
      </c>
    </row>
    <row r="1160" spans="1:17" x14ac:dyDescent="0.35">
      <c r="A1160" t="s">
        <v>2439</v>
      </c>
      <c r="B1160" t="s">
        <v>10235</v>
      </c>
      <c r="C1160" s="65">
        <v>52856</v>
      </c>
      <c r="D1160" s="68">
        <v>41.49</v>
      </c>
      <c r="E1160">
        <v>7.69</v>
      </c>
      <c r="F1160" s="68">
        <v>21.380229</v>
      </c>
      <c r="G1160" s="68">
        <v>35.29</v>
      </c>
      <c r="H1160" t="s">
        <v>5</v>
      </c>
      <c r="I1160" t="s">
        <v>5</v>
      </c>
      <c r="J1160" t="s">
        <v>5</v>
      </c>
      <c r="K1160" t="s">
        <v>5</v>
      </c>
      <c r="L1160" t="s">
        <v>5</v>
      </c>
      <c r="M1160" t="s">
        <v>5</v>
      </c>
      <c r="N1160" t="s">
        <v>5</v>
      </c>
      <c r="O1160" t="s">
        <v>5</v>
      </c>
      <c r="P1160" t="s">
        <v>5</v>
      </c>
      <c r="Q1160" t="s">
        <v>5</v>
      </c>
    </row>
    <row r="1161" spans="1:17" x14ac:dyDescent="0.35">
      <c r="A1161" t="s">
        <v>2439</v>
      </c>
      <c r="B1161" t="s">
        <v>2468</v>
      </c>
      <c r="C1161" s="65">
        <v>10227</v>
      </c>
      <c r="D1161" s="68">
        <v>42.63</v>
      </c>
      <c r="E1161">
        <v>33.33</v>
      </c>
      <c r="F1161" s="68">
        <v>21.06616</v>
      </c>
      <c r="G1161" s="68">
        <v>90</v>
      </c>
      <c r="H1161" t="s">
        <v>5</v>
      </c>
      <c r="I1161" t="s">
        <v>5</v>
      </c>
      <c r="J1161" t="s">
        <v>5</v>
      </c>
      <c r="K1161" t="s">
        <v>5</v>
      </c>
      <c r="L1161" t="s">
        <v>5</v>
      </c>
      <c r="M1161" t="s">
        <v>5</v>
      </c>
      <c r="N1161" t="s">
        <v>5</v>
      </c>
      <c r="O1161" t="s">
        <v>5</v>
      </c>
      <c r="P1161" t="s">
        <v>5</v>
      </c>
      <c r="Q1161" t="s">
        <v>5</v>
      </c>
    </row>
    <row r="1162" spans="1:17" x14ac:dyDescent="0.35">
      <c r="A1162" t="s">
        <v>2439</v>
      </c>
      <c r="B1162" t="s">
        <v>10234</v>
      </c>
      <c r="C1162" s="65">
        <v>21142</v>
      </c>
      <c r="D1162" s="68">
        <v>45.61</v>
      </c>
      <c r="E1162">
        <v>14.29</v>
      </c>
      <c r="F1162" s="68">
        <v>21.134298000000001</v>
      </c>
      <c r="G1162" s="68">
        <v>62.99</v>
      </c>
      <c r="H1162" t="s">
        <v>5</v>
      </c>
      <c r="I1162" t="s">
        <v>5</v>
      </c>
      <c r="J1162" t="s">
        <v>5</v>
      </c>
      <c r="K1162" t="s">
        <v>5</v>
      </c>
      <c r="L1162" t="s">
        <v>5</v>
      </c>
      <c r="M1162" t="s">
        <v>5</v>
      </c>
      <c r="N1162" t="s">
        <v>5</v>
      </c>
      <c r="O1162" t="s">
        <v>5</v>
      </c>
      <c r="P1162" t="s">
        <v>5</v>
      </c>
      <c r="Q1162" t="s">
        <v>5</v>
      </c>
    </row>
    <row r="1163" spans="1:17" x14ac:dyDescent="0.35">
      <c r="A1163" t="s">
        <v>2439</v>
      </c>
      <c r="B1163" t="s">
        <v>2469</v>
      </c>
      <c r="C1163" s="65">
        <v>43055</v>
      </c>
      <c r="D1163" s="68">
        <v>42.31</v>
      </c>
      <c r="E1163">
        <v>9.09</v>
      </c>
      <c r="F1163" s="68">
        <v>21.737196999999998</v>
      </c>
      <c r="G1163" s="68">
        <v>74.680000000000007</v>
      </c>
      <c r="H1163" t="s">
        <v>5</v>
      </c>
      <c r="I1163" t="s">
        <v>5</v>
      </c>
      <c r="J1163" t="s">
        <v>5</v>
      </c>
      <c r="K1163" t="s">
        <v>5</v>
      </c>
      <c r="L1163" t="s">
        <v>5</v>
      </c>
      <c r="M1163" t="s">
        <v>5</v>
      </c>
      <c r="N1163" t="s">
        <v>5</v>
      </c>
      <c r="O1163" t="s">
        <v>5</v>
      </c>
      <c r="P1163" t="s">
        <v>5</v>
      </c>
      <c r="Q1163" t="s">
        <v>5</v>
      </c>
    </row>
    <row r="1164" spans="1:17" x14ac:dyDescent="0.35">
      <c r="A1164" t="s">
        <v>2439</v>
      </c>
      <c r="B1164" t="s">
        <v>10233</v>
      </c>
      <c r="C1164" s="65">
        <v>82786</v>
      </c>
      <c r="D1164" s="68">
        <v>42.98</v>
      </c>
      <c r="E1164">
        <v>10.71</v>
      </c>
      <c r="F1164" s="68">
        <v>21.296517000000001</v>
      </c>
      <c r="G1164" s="68">
        <v>92.2</v>
      </c>
      <c r="H1164" t="s">
        <v>5</v>
      </c>
      <c r="I1164" t="s">
        <v>5</v>
      </c>
      <c r="J1164" t="s">
        <v>5</v>
      </c>
      <c r="K1164" t="s">
        <v>5</v>
      </c>
      <c r="L1164" t="s">
        <v>5</v>
      </c>
      <c r="M1164" t="s">
        <v>5</v>
      </c>
      <c r="N1164" t="s">
        <v>5</v>
      </c>
      <c r="O1164" t="s">
        <v>5</v>
      </c>
      <c r="P1164" t="s">
        <v>5</v>
      </c>
      <c r="Q1164" t="s">
        <v>5</v>
      </c>
    </row>
    <row r="1165" spans="1:17" x14ac:dyDescent="0.35">
      <c r="A1165" t="s">
        <v>2439</v>
      </c>
      <c r="B1165" t="s">
        <v>10232</v>
      </c>
      <c r="C1165" s="65">
        <v>53607</v>
      </c>
      <c r="D1165" s="68">
        <v>39.92</v>
      </c>
      <c r="E1165">
        <v>5.88</v>
      </c>
      <c r="F1165" s="68">
        <v>21.514856999999999</v>
      </c>
      <c r="G1165" s="68">
        <v>78.31</v>
      </c>
      <c r="H1165" t="s">
        <v>5</v>
      </c>
      <c r="I1165" t="s">
        <v>5</v>
      </c>
      <c r="J1165" t="s">
        <v>5</v>
      </c>
      <c r="K1165" t="s">
        <v>5</v>
      </c>
      <c r="L1165" t="s">
        <v>5</v>
      </c>
      <c r="M1165" t="s">
        <v>5</v>
      </c>
      <c r="N1165" t="s">
        <v>5</v>
      </c>
      <c r="O1165" t="s">
        <v>5</v>
      </c>
      <c r="P1165" t="s">
        <v>5</v>
      </c>
      <c r="Q1165" t="s">
        <v>5</v>
      </c>
    </row>
    <row r="1166" spans="1:17" x14ac:dyDescent="0.35">
      <c r="A1166" t="s">
        <v>2439</v>
      </c>
      <c r="B1166" t="s">
        <v>10231</v>
      </c>
      <c r="C1166" s="65">
        <v>50020</v>
      </c>
      <c r="D1166" s="68">
        <v>40.78</v>
      </c>
      <c r="E1166">
        <v>11.76</v>
      </c>
      <c r="F1166" s="68">
        <v>21.020265500000001</v>
      </c>
      <c r="G1166" s="68">
        <v>91.62</v>
      </c>
      <c r="H1166" t="s">
        <v>5</v>
      </c>
      <c r="I1166" t="s">
        <v>5</v>
      </c>
      <c r="J1166" t="s">
        <v>5</v>
      </c>
      <c r="K1166" t="s">
        <v>5</v>
      </c>
      <c r="L1166" t="s">
        <v>5</v>
      </c>
      <c r="M1166" t="s">
        <v>5</v>
      </c>
      <c r="N1166" t="s">
        <v>5</v>
      </c>
      <c r="O1166" t="s">
        <v>5</v>
      </c>
      <c r="P1166" t="s">
        <v>5</v>
      </c>
      <c r="Q1166" t="s">
        <v>5</v>
      </c>
    </row>
    <row r="1167" spans="1:17" x14ac:dyDescent="0.35">
      <c r="A1167" t="s">
        <v>2439</v>
      </c>
      <c r="B1167" t="s">
        <v>10230</v>
      </c>
      <c r="C1167" s="65">
        <v>258447</v>
      </c>
      <c r="D1167" s="68">
        <v>41.37</v>
      </c>
      <c r="E1167">
        <v>5.08</v>
      </c>
      <c r="F1167" s="68">
        <v>20.712130330000001</v>
      </c>
      <c r="G1167" s="68">
        <v>31.05</v>
      </c>
      <c r="H1167" t="s">
        <v>5</v>
      </c>
      <c r="I1167" t="s">
        <v>5</v>
      </c>
      <c r="J1167" t="s">
        <v>5</v>
      </c>
      <c r="K1167" t="s">
        <v>5</v>
      </c>
      <c r="L1167" t="s">
        <v>5</v>
      </c>
      <c r="M1167" t="s">
        <v>5</v>
      </c>
      <c r="N1167" t="s">
        <v>5</v>
      </c>
      <c r="O1167" t="s">
        <v>5</v>
      </c>
      <c r="P1167" t="s">
        <v>5</v>
      </c>
      <c r="Q1167" t="s">
        <v>5</v>
      </c>
    </row>
    <row r="1168" spans="1:17" x14ac:dyDescent="0.35">
      <c r="A1168" t="s">
        <v>2439</v>
      </c>
      <c r="B1168" t="s">
        <v>10229</v>
      </c>
      <c r="C1168" s="65">
        <v>133753</v>
      </c>
      <c r="D1168" s="68">
        <v>41</v>
      </c>
      <c r="E1168">
        <v>3.23</v>
      </c>
      <c r="F1168" s="68">
        <v>19.727799999999998</v>
      </c>
      <c r="G1168" s="68">
        <v>88.85</v>
      </c>
      <c r="H1168" t="s">
        <v>5</v>
      </c>
      <c r="I1168" t="s">
        <v>5</v>
      </c>
      <c r="J1168" t="s">
        <v>5</v>
      </c>
      <c r="K1168" t="s">
        <v>5</v>
      </c>
      <c r="L1168" t="s">
        <v>5</v>
      </c>
      <c r="M1168" t="s">
        <v>5</v>
      </c>
      <c r="N1168" t="s">
        <v>5</v>
      </c>
      <c r="O1168" t="s">
        <v>5</v>
      </c>
      <c r="P1168" t="s">
        <v>5</v>
      </c>
      <c r="Q1168" t="s">
        <v>5</v>
      </c>
    </row>
    <row r="1169" spans="1:17" x14ac:dyDescent="0.35">
      <c r="A1169" t="s">
        <v>2439</v>
      </c>
      <c r="B1169" t="s">
        <v>10228</v>
      </c>
      <c r="C1169" s="65">
        <v>4435</v>
      </c>
      <c r="D1169" s="68">
        <v>46.03</v>
      </c>
      <c r="E1169">
        <v>0</v>
      </c>
      <c r="F1169">
        <v>0</v>
      </c>
      <c r="G1169" s="68">
        <v>83.66</v>
      </c>
      <c r="H1169" t="s">
        <v>5</v>
      </c>
      <c r="I1169" t="s">
        <v>5</v>
      </c>
      <c r="J1169" t="s">
        <v>5</v>
      </c>
      <c r="K1169" t="s">
        <v>5</v>
      </c>
      <c r="L1169" t="s">
        <v>5</v>
      </c>
      <c r="M1169" t="s">
        <v>5</v>
      </c>
      <c r="N1169" t="s">
        <v>5</v>
      </c>
      <c r="O1169" t="s">
        <v>5</v>
      </c>
      <c r="P1169" t="s">
        <v>5</v>
      </c>
      <c r="Q1169" t="s">
        <v>5</v>
      </c>
    </row>
    <row r="1170" spans="1:17" x14ac:dyDescent="0.35">
      <c r="A1170" t="s">
        <v>2439</v>
      </c>
      <c r="B1170" t="s">
        <v>2470</v>
      </c>
      <c r="C1170" s="65">
        <v>111297</v>
      </c>
      <c r="D1170" s="68">
        <v>40.31</v>
      </c>
      <c r="E1170">
        <v>11.43</v>
      </c>
      <c r="F1170" s="68">
        <v>21.332378250000001</v>
      </c>
      <c r="G1170" s="68">
        <v>89.52</v>
      </c>
      <c r="H1170" t="s">
        <v>5</v>
      </c>
      <c r="I1170" t="s">
        <v>5</v>
      </c>
      <c r="J1170" t="s">
        <v>5</v>
      </c>
      <c r="K1170" t="s">
        <v>5</v>
      </c>
      <c r="L1170" t="s">
        <v>5</v>
      </c>
      <c r="M1170" t="s">
        <v>5</v>
      </c>
      <c r="N1170" t="s">
        <v>5</v>
      </c>
      <c r="O1170" t="s">
        <v>5</v>
      </c>
      <c r="P1170" t="s">
        <v>5</v>
      </c>
      <c r="Q1170" t="s">
        <v>5</v>
      </c>
    </row>
    <row r="1171" spans="1:17" x14ac:dyDescent="0.35">
      <c r="A1171" t="s">
        <v>2439</v>
      </c>
      <c r="B1171" t="s">
        <v>2471</v>
      </c>
      <c r="C1171" s="65">
        <v>22270</v>
      </c>
      <c r="D1171" s="68">
        <v>42.93</v>
      </c>
      <c r="E1171">
        <v>0</v>
      </c>
      <c r="F1171">
        <v>0</v>
      </c>
      <c r="G1171" s="68">
        <v>80.800000000000011</v>
      </c>
      <c r="H1171" t="s">
        <v>5</v>
      </c>
      <c r="I1171" t="s">
        <v>5</v>
      </c>
      <c r="J1171" t="s">
        <v>5</v>
      </c>
      <c r="K1171" t="s">
        <v>5</v>
      </c>
      <c r="L1171" t="s">
        <v>5</v>
      </c>
      <c r="M1171" t="s">
        <v>5</v>
      </c>
      <c r="N1171" t="s">
        <v>5</v>
      </c>
      <c r="O1171" t="s">
        <v>5</v>
      </c>
      <c r="P1171" t="s">
        <v>5</v>
      </c>
      <c r="Q1171" t="s">
        <v>5</v>
      </c>
    </row>
    <row r="1172" spans="1:17" x14ac:dyDescent="0.35">
      <c r="A1172" t="s">
        <v>2439</v>
      </c>
      <c r="B1172" t="s">
        <v>10227</v>
      </c>
      <c r="C1172" s="65">
        <v>59787</v>
      </c>
      <c r="D1172" s="68">
        <v>41.5</v>
      </c>
      <c r="E1172">
        <v>5.88</v>
      </c>
      <c r="F1172" s="68">
        <v>21.542247</v>
      </c>
      <c r="G1172" s="68">
        <v>82.01</v>
      </c>
      <c r="H1172" t="s">
        <v>5</v>
      </c>
      <c r="I1172" t="s">
        <v>5</v>
      </c>
      <c r="J1172" t="s">
        <v>5</v>
      </c>
      <c r="K1172" t="s">
        <v>5</v>
      </c>
      <c r="L1172" t="s">
        <v>5</v>
      </c>
      <c r="M1172" t="s">
        <v>5</v>
      </c>
      <c r="N1172" t="s">
        <v>5</v>
      </c>
      <c r="O1172" t="s">
        <v>5</v>
      </c>
      <c r="P1172" t="s">
        <v>5</v>
      </c>
      <c r="Q1172" t="s">
        <v>5</v>
      </c>
    </row>
    <row r="1173" spans="1:17" x14ac:dyDescent="0.35">
      <c r="A1173" t="s">
        <v>2439</v>
      </c>
      <c r="B1173" t="s">
        <v>10226</v>
      </c>
      <c r="C1173" s="65">
        <v>49315</v>
      </c>
      <c r="D1173" s="68">
        <v>42.62</v>
      </c>
      <c r="E1173">
        <v>0</v>
      </c>
      <c r="F1173">
        <v>0</v>
      </c>
      <c r="G1173" s="68">
        <v>74.33</v>
      </c>
      <c r="H1173" t="s">
        <v>5</v>
      </c>
      <c r="I1173" t="s">
        <v>5</v>
      </c>
      <c r="J1173" t="s">
        <v>5</v>
      </c>
      <c r="K1173" t="s">
        <v>5</v>
      </c>
      <c r="L1173" t="s">
        <v>5</v>
      </c>
      <c r="M1173" t="s">
        <v>5</v>
      </c>
      <c r="N1173" t="s">
        <v>5</v>
      </c>
      <c r="O1173" t="s">
        <v>5</v>
      </c>
      <c r="P1173" t="s">
        <v>5</v>
      </c>
      <c r="Q1173" t="s">
        <v>5</v>
      </c>
    </row>
    <row r="1174" spans="1:17" x14ac:dyDescent="0.35">
      <c r="A1174" t="s">
        <v>2439</v>
      </c>
      <c r="B1174" t="s">
        <v>10225</v>
      </c>
      <c r="C1174" s="65">
        <v>46325</v>
      </c>
      <c r="D1174" s="68">
        <v>39.67</v>
      </c>
      <c r="E1174">
        <v>38.46</v>
      </c>
      <c r="F1174" s="68">
        <v>22.075530400000002</v>
      </c>
      <c r="G1174" s="68">
        <v>99.62</v>
      </c>
      <c r="H1174" t="s">
        <v>5</v>
      </c>
      <c r="I1174" t="s">
        <v>5</v>
      </c>
      <c r="J1174" t="s">
        <v>5</v>
      </c>
      <c r="K1174" t="s">
        <v>5</v>
      </c>
      <c r="L1174" t="s">
        <v>5</v>
      </c>
      <c r="M1174" t="s">
        <v>5</v>
      </c>
      <c r="N1174" t="s">
        <v>5</v>
      </c>
      <c r="O1174" t="s">
        <v>5</v>
      </c>
      <c r="P1174" t="s">
        <v>5</v>
      </c>
      <c r="Q1174" t="s">
        <v>5</v>
      </c>
    </row>
    <row r="1175" spans="1:17" x14ac:dyDescent="0.35">
      <c r="A1175" t="s">
        <v>2439</v>
      </c>
      <c r="B1175" t="s">
        <v>10224</v>
      </c>
      <c r="C1175" s="65">
        <v>38813</v>
      </c>
      <c r="D1175" s="68">
        <v>45.85</v>
      </c>
      <c r="E1175">
        <v>15.38</v>
      </c>
      <c r="F1175" s="68">
        <v>21.036580000000001</v>
      </c>
      <c r="G1175" s="68">
        <v>87.9</v>
      </c>
      <c r="H1175" t="s">
        <v>5</v>
      </c>
      <c r="I1175" t="s">
        <v>5</v>
      </c>
      <c r="J1175" t="s">
        <v>5</v>
      </c>
      <c r="K1175" t="s">
        <v>5</v>
      </c>
      <c r="L1175" t="s">
        <v>5</v>
      </c>
      <c r="M1175" t="s">
        <v>5</v>
      </c>
      <c r="N1175" t="s">
        <v>5</v>
      </c>
      <c r="O1175" t="s">
        <v>5</v>
      </c>
      <c r="P1175" t="s">
        <v>5</v>
      </c>
      <c r="Q1175" t="s">
        <v>5</v>
      </c>
    </row>
    <row r="1176" spans="1:17" x14ac:dyDescent="0.35">
      <c r="A1176" t="s">
        <v>2439</v>
      </c>
      <c r="B1176" t="s">
        <v>10223</v>
      </c>
      <c r="C1176" s="65">
        <v>26395</v>
      </c>
      <c r="D1176" s="68">
        <v>42.34</v>
      </c>
      <c r="E1176">
        <v>16.670000000000002</v>
      </c>
      <c r="F1176" s="68">
        <v>21.375861</v>
      </c>
      <c r="G1176" s="68">
        <v>76.11</v>
      </c>
      <c r="H1176" t="s">
        <v>5</v>
      </c>
      <c r="I1176" t="s">
        <v>5</v>
      </c>
      <c r="J1176" t="s">
        <v>5</v>
      </c>
      <c r="K1176" t="s">
        <v>5</v>
      </c>
      <c r="L1176" t="s">
        <v>5</v>
      </c>
      <c r="M1176" t="s">
        <v>5</v>
      </c>
      <c r="N1176" t="s">
        <v>5</v>
      </c>
      <c r="O1176" t="s">
        <v>5</v>
      </c>
      <c r="P1176" t="s">
        <v>5</v>
      </c>
      <c r="Q1176" t="s">
        <v>5</v>
      </c>
    </row>
    <row r="1177" spans="1:17" x14ac:dyDescent="0.35">
      <c r="A1177" t="s">
        <v>2439</v>
      </c>
      <c r="B1177" t="s">
        <v>2472</v>
      </c>
      <c r="C1177" s="65">
        <v>10934</v>
      </c>
      <c r="D1177" s="68">
        <v>47.36</v>
      </c>
      <c r="E1177">
        <v>0</v>
      </c>
      <c r="F1177">
        <v>0</v>
      </c>
      <c r="G1177" s="68">
        <v>66.849999999999994</v>
      </c>
      <c r="H1177" t="s">
        <v>5</v>
      </c>
      <c r="I1177" t="s">
        <v>5</v>
      </c>
      <c r="J1177" t="s">
        <v>5</v>
      </c>
      <c r="K1177" t="s">
        <v>5</v>
      </c>
      <c r="L1177" t="s">
        <v>5</v>
      </c>
      <c r="M1177" t="s">
        <v>5</v>
      </c>
      <c r="N1177" t="s">
        <v>5</v>
      </c>
      <c r="O1177" t="s">
        <v>5</v>
      </c>
      <c r="P1177" t="s">
        <v>5</v>
      </c>
      <c r="Q1177" t="s">
        <v>5</v>
      </c>
    </row>
    <row r="1178" spans="1:17" x14ac:dyDescent="0.35">
      <c r="A1178" t="s">
        <v>2439</v>
      </c>
      <c r="B1178" t="s">
        <v>10222</v>
      </c>
      <c r="C1178" s="65">
        <v>15441</v>
      </c>
      <c r="D1178" s="68">
        <v>39.43</v>
      </c>
      <c r="E1178">
        <v>0</v>
      </c>
      <c r="F1178">
        <v>0</v>
      </c>
      <c r="G1178" s="68">
        <v>69.010000000000005</v>
      </c>
      <c r="H1178" t="s">
        <v>5</v>
      </c>
      <c r="I1178" t="s">
        <v>5</v>
      </c>
      <c r="J1178" t="s">
        <v>5</v>
      </c>
      <c r="K1178" t="s">
        <v>5</v>
      </c>
      <c r="L1178" t="s">
        <v>5</v>
      </c>
      <c r="M1178" t="s">
        <v>5</v>
      </c>
      <c r="N1178" t="s">
        <v>5</v>
      </c>
      <c r="O1178" t="s">
        <v>5</v>
      </c>
      <c r="P1178" t="s">
        <v>5</v>
      </c>
      <c r="Q1178" t="s">
        <v>5</v>
      </c>
    </row>
    <row r="1179" spans="1:17" x14ac:dyDescent="0.35">
      <c r="A1179" t="s">
        <v>2439</v>
      </c>
      <c r="B1179" t="s">
        <v>10221</v>
      </c>
      <c r="C1179" s="65">
        <v>14165</v>
      </c>
      <c r="D1179" s="68">
        <v>43.05</v>
      </c>
      <c r="E1179">
        <v>0</v>
      </c>
      <c r="F1179">
        <v>0</v>
      </c>
      <c r="G1179" s="68">
        <v>77.55</v>
      </c>
      <c r="H1179" t="s">
        <v>5</v>
      </c>
      <c r="I1179" t="s">
        <v>5</v>
      </c>
      <c r="J1179" t="s">
        <v>5</v>
      </c>
      <c r="K1179" t="s">
        <v>5</v>
      </c>
      <c r="L1179" t="s">
        <v>5</v>
      </c>
      <c r="M1179" t="s">
        <v>5</v>
      </c>
      <c r="N1179" t="s">
        <v>5</v>
      </c>
      <c r="O1179" t="s">
        <v>5</v>
      </c>
      <c r="P1179" t="s">
        <v>5</v>
      </c>
      <c r="Q1179" t="s">
        <v>5</v>
      </c>
    </row>
    <row r="1180" spans="1:17" x14ac:dyDescent="0.35">
      <c r="A1180" t="s">
        <v>2473</v>
      </c>
      <c r="B1180" t="s">
        <v>2491</v>
      </c>
      <c r="C1180" s="65">
        <v>213505</v>
      </c>
      <c r="D1180" s="68">
        <v>42.96</v>
      </c>
      <c r="E1180">
        <v>0</v>
      </c>
      <c r="F1180">
        <v>0</v>
      </c>
      <c r="G1180" s="68">
        <v>5.64</v>
      </c>
      <c r="H1180">
        <v>16.899999999999999</v>
      </c>
      <c r="I1180">
        <v>49.8</v>
      </c>
      <c r="J1180">
        <v>14.600000000000001</v>
      </c>
      <c r="K1180">
        <v>49.400000000000006</v>
      </c>
      <c r="L1180">
        <v>16.399999999999999</v>
      </c>
      <c r="M1180">
        <v>51.5</v>
      </c>
      <c r="N1180">
        <v>21.1</v>
      </c>
      <c r="O1180">
        <v>53.900000000000006</v>
      </c>
      <c r="P1180">
        <v>15.6</v>
      </c>
      <c r="Q1180">
        <v>51.099999999999994</v>
      </c>
    </row>
    <row r="1181" spans="1:17" x14ac:dyDescent="0.35">
      <c r="A1181" t="s">
        <v>2473</v>
      </c>
      <c r="B1181" t="s">
        <v>2500</v>
      </c>
      <c r="C1181" s="65">
        <v>125927</v>
      </c>
      <c r="D1181" s="68">
        <v>42.94</v>
      </c>
      <c r="E1181">
        <v>0</v>
      </c>
      <c r="F1181">
        <v>0</v>
      </c>
      <c r="G1181" s="68">
        <v>40.83</v>
      </c>
      <c r="H1181">
        <v>25.3</v>
      </c>
      <c r="I1181">
        <v>50.599999999999994</v>
      </c>
      <c r="J1181">
        <v>18.600000000000001</v>
      </c>
      <c r="K1181">
        <v>46.3</v>
      </c>
      <c r="L1181">
        <v>25.299999999999997</v>
      </c>
      <c r="M1181">
        <v>53.199999999999996</v>
      </c>
      <c r="N1181">
        <v>22.7</v>
      </c>
      <c r="O1181">
        <v>49.8</v>
      </c>
      <c r="P1181">
        <v>21.4</v>
      </c>
      <c r="Q1181">
        <v>50.199999999999996</v>
      </c>
    </row>
    <row r="1182" spans="1:17" x14ac:dyDescent="0.35">
      <c r="A1182" t="s">
        <v>2473</v>
      </c>
      <c r="B1182" t="s">
        <v>2512</v>
      </c>
      <c r="C1182" s="65">
        <v>563301</v>
      </c>
      <c r="D1182" s="68">
        <v>43.46</v>
      </c>
      <c r="E1182">
        <v>24.43</v>
      </c>
      <c r="F1182" s="68">
        <v>18.87305134</v>
      </c>
      <c r="G1182" s="68">
        <v>52.480000000000004</v>
      </c>
      <c r="H1182">
        <v>19.100000000000001</v>
      </c>
      <c r="I1182">
        <v>44</v>
      </c>
      <c r="J1182">
        <v>17.600000000000001</v>
      </c>
      <c r="K1182">
        <v>37.6</v>
      </c>
      <c r="L1182">
        <v>15.9</v>
      </c>
      <c r="M1182">
        <v>38.700000000000003</v>
      </c>
      <c r="N1182">
        <v>20.6</v>
      </c>
      <c r="O1182">
        <v>43.2</v>
      </c>
      <c r="P1182">
        <v>24.7</v>
      </c>
      <c r="Q1182">
        <v>49</v>
      </c>
    </row>
    <row r="1183" spans="1:17" x14ac:dyDescent="0.35">
      <c r="A1183" t="s">
        <v>2473</v>
      </c>
      <c r="B1183" t="s">
        <v>2540</v>
      </c>
      <c r="C1183" s="65">
        <v>17430</v>
      </c>
      <c r="D1183" s="68">
        <v>42.24</v>
      </c>
      <c r="E1183">
        <v>0</v>
      </c>
      <c r="F1183">
        <v>0</v>
      </c>
      <c r="G1183" s="68">
        <v>0.96</v>
      </c>
      <c r="H1183">
        <v>20.6</v>
      </c>
      <c r="I1183">
        <v>76</v>
      </c>
      <c r="J1183">
        <v>17</v>
      </c>
      <c r="K1183">
        <v>70</v>
      </c>
      <c r="L1183">
        <v>8.8999999999999986</v>
      </c>
      <c r="M1183">
        <v>75.599999999999994</v>
      </c>
      <c r="N1183">
        <v>20.6</v>
      </c>
      <c r="O1183">
        <v>76.400000000000006</v>
      </c>
      <c r="P1183">
        <v>27.5</v>
      </c>
      <c r="Q1183">
        <v>86.7</v>
      </c>
    </row>
    <row r="1184" spans="1:17" x14ac:dyDescent="0.35">
      <c r="A1184" t="s">
        <v>2473</v>
      </c>
      <c r="B1184" t="s">
        <v>2551</v>
      </c>
      <c r="C1184" s="65">
        <v>787038</v>
      </c>
      <c r="D1184" s="68">
        <v>43.21</v>
      </c>
      <c r="E1184">
        <v>25.86</v>
      </c>
      <c r="F1184" s="68">
        <v>19.31164489</v>
      </c>
      <c r="G1184" s="68">
        <v>50.8</v>
      </c>
      <c r="H1184">
        <v>29.6</v>
      </c>
      <c r="I1184">
        <v>54.2</v>
      </c>
      <c r="J1184">
        <v>29</v>
      </c>
      <c r="K1184">
        <v>52.8</v>
      </c>
      <c r="L1184">
        <v>30.9</v>
      </c>
      <c r="M1184">
        <v>55.3</v>
      </c>
      <c r="N1184">
        <v>29.3</v>
      </c>
      <c r="O1184">
        <v>50.7</v>
      </c>
      <c r="P1184">
        <v>27.9</v>
      </c>
      <c r="Q1184">
        <v>51.400000000000006</v>
      </c>
    </row>
    <row r="1185" spans="1:17" x14ac:dyDescent="0.35">
      <c r="A1185" t="s">
        <v>2473</v>
      </c>
      <c r="B1185" t="s">
        <v>1222</v>
      </c>
      <c r="C1185" s="65">
        <v>70529</v>
      </c>
      <c r="D1185" s="68">
        <v>42.46</v>
      </c>
      <c r="E1185">
        <v>0</v>
      </c>
      <c r="F1185">
        <v>0</v>
      </c>
      <c r="G1185" s="68">
        <v>20.96</v>
      </c>
      <c r="H1185">
        <v>19.600000000000001</v>
      </c>
      <c r="I1185">
        <v>50.1</v>
      </c>
      <c r="J1185">
        <v>21.200000000000003</v>
      </c>
      <c r="K1185">
        <v>50</v>
      </c>
      <c r="L1185">
        <v>26.2</v>
      </c>
      <c r="M1185">
        <v>50.9</v>
      </c>
      <c r="N1185">
        <v>25.5</v>
      </c>
      <c r="O1185">
        <v>54.3</v>
      </c>
      <c r="P1185">
        <v>14.1</v>
      </c>
      <c r="Q1185">
        <v>57.7</v>
      </c>
    </row>
    <row r="1186" spans="1:17" x14ac:dyDescent="0.35">
      <c r="A1186" t="s">
        <v>2473</v>
      </c>
      <c r="B1186" t="s">
        <v>2572</v>
      </c>
      <c r="C1186" s="65">
        <v>466647</v>
      </c>
      <c r="D1186" s="68">
        <v>42.84</v>
      </c>
      <c r="E1186">
        <v>50.96</v>
      </c>
      <c r="F1186" s="68">
        <v>20.487677059999999</v>
      </c>
      <c r="G1186" s="68">
        <v>82.320000000000007</v>
      </c>
      <c r="H1186">
        <v>32.599999999999994</v>
      </c>
      <c r="I1186">
        <v>58.599999999999994</v>
      </c>
      <c r="J1186">
        <v>35.200000000000003</v>
      </c>
      <c r="K1186">
        <v>61.7</v>
      </c>
      <c r="L1186">
        <v>31.700000000000003</v>
      </c>
      <c r="M1186">
        <v>57.2</v>
      </c>
      <c r="N1186">
        <v>32</v>
      </c>
      <c r="O1186">
        <v>54.7</v>
      </c>
      <c r="P1186">
        <v>40.099999999999994</v>
      </c>
      <c r="Q1186">
        <v>60.599999999999994</v>
      </c>
    </row>
    <row r="1187" spans="1:17" x14ac:dyDescent="0.35">
      <c r="A1187" t="s">
        <v>2473</v>
      </c>
      <c r="B1187" t="s">
        <v>2574</v>
      </c>
      <c r="C1187" s="65">
        <v>161361</v>
      </c>
      <c r="D1187" s="68">
        <v>44.52</v>
      </c>
      <c r="E1187">
        <v>2.86</v>
      </c>
      <c r="F1187" s="68">
        <v>17.892749999999999</v>
      </c>
      <c r="G1187" s="68">
        <v>23.25</v>
      </c>
      <c r="H1187">
        <v>13.4</v>
      </c>
      <c r="I1187">
        <v>36.5</v>
      </c>
      <c r="J1187">
        <v>12.8</v>
      </c>
      <c r="K1187">
        <v>32.200000000000003</v>
      </c>
      <c r="L1187">
        <v>12.6</v>
      </c>
      <c r="M1187">
        <v>29.799999999999997</v>
      </c>
      <c r="N1187">
        <v>13.5</v>
      </c>
      <c r="O1187">
        <v>32.200000000000003</v>
      </c>
      <c r="P1187">
        <v>12.2</v>
      </c>
      <c r="Q1187">
        <v>35.400000000000006</v>
      </c>
    </row>
    <row r="1188" spans="1:17" x14ac:dyDescent="0.35">
      <c r="A1188" t="s">
        <v>2473</v>
      </c>
      <c r="B1188" t="s">
        <v>988</v>
      </c>
      <c r="C1188" s="65">
        <v>1605899</v>
      </c>
      <c r="D1188" s="68">
        <v>43.9</v>
      </c>
      <c r="E1188">
        <v>12.61</v>
      </c>
      <c r="F1188" s="68">
        <v>19.132923130000002</v>
      </c>
      <c r="G1188" s="68">
        <v>22.64</v>
      </c>
      <c r="H1188">
        <v>20</v>
      </c>
      <c r="I1188">
        <v>42.3</v>
      </c>
      <c r="J1188">
        <v>19.7</v>
      </c>
      <c r="K1188">
        <v>42.8</v>
      </c>
      <c r="L1188">
        <v>21.7</v>
      </c>
      <c r="M1188">
        <v>44.7</v>
      </c>
      <c r="N1188">
        <v>20.799999999999997</v>
      </c>
      <c r="O1188">
        <v>45.099999999999994</v>
      </c>
      <c r="P1188">
        <v>21.8</v>
      </c>
      <c r="Q1188">
        <v>44.3</v>
      </c>
    </row>
    <row r="1189" spans="1:17" x14ac:dyDescent="0.35">
      <c r="A1189" t="s">
        <v>2473</v>
      </c>
      <c r="B1189" t="s">
        <v>9394</v>
      </c>
      <c r="C1189" s="65">
        <v>11212</v>
      </c>
      <c r="D1189" s="68">
        <v>42.46</v>
      </c>
      <c r="E1189">
        <v>0</v>
      </c>
      <c r="F1189">
        <v>0</v>
      </c>
      <c r="G1189" s="68">
        <v>2.68</v>
      </c>
      <c r="H1189" t="s">
        <v>5</v>
      </c>
      <c r="I1189" t="s">
        <v>5</v>
      </c>
      <c r="J1189" t="s">
        <v>5</v>
      </c>
      <c r="K1189" t="s">
        <v>5</v>
      </c>
      <c r="L1189" t="s">
        <v>5</v>
      </c>
      <c r="M1189" t="s">
        <v>5</v>
      </c>
      <c r="N1189" t="s">
        <v>5</v>
      </c>
      <c r="O1189" t="s">
        <v>5</v>
      </c>
      <c r="P1189" t="s">
        <v>5</v>
      </c>
      <c r="Q1189" t="s">
        <v>5</v>
      </c>
    </row>
    <row r="1190" spans="1:17" x14ac:dyDescent="0.35">
      <c r="A1190" t="s">
        <v>2473</v>
      </c>
      <c r="B1190" t="s">
        <v>2650</v>
      </c>
      <c r="C1190" s="65">
        <v>703740</v>
      </c>
      <c r="D1190" s="68">
        <v>44.63</v>
      </c>
      <c r="E1190">
        <v>1.3</v>
      </c>
      <c r="F1190" s="68">
        <v>18.860002000000001</v>
      </c>
      <c r="G1190" s="68">
        <v>20.919999999999998</v>
      </c>
      <c r="H1190">
        <v>24</v>
      </c>
      <c r="I1190">
        <v>47.1</v>
      </c>
      <c r="J1190">
        <v>20</v>
      </c>
      <c r="K1190">
        <v>43.5</v>
      </c>
      <c r="L1190">
        <v>22.2</v>
      </c>
      <c r="M1190">
        <v>45.9</v>
      </c>
      <c r="N1190">
        <v>23.4</v>
      </c>
      <c r="O1190">
        <v>48.8</v>
      </c>
      <c r="P1190">
        <v>23.9</v>
      </c>
      <c r="Q1190">
        <v>46.8</v>
      </c>
    </row>
    <row r="1191" spans="1:17" x14ac:dyDescent="0.35">
      <c r="A1191" t="s">
        <v>2473</v>
      </c>
      <c r="B1191" t="s">
        <v>2674</v>
      </c>
      <c r="C1191" s="65">
        <v>518597</v>
      </c>
      <c r="D1191" s="68">
        <v>43.47</v>
      </c>
      <c r="E1191">
        <v>5.41</v>
      </c>
      <c r="F1191" s="68">
        <v>18.753025999999998</v>
      </c>
      <c r="G1191" s="68">
        <v>23.03</v>
      </c>
      <c r="H1191">
        <v>25.3</v>
      </c>
      <c r="I1191">
        <v>51.2</v>
      </c>
      <c r="J1191">
        <v>23.200000000000003</v>
      </c>
      <c r="K1191">
        <v>48.400000000000006</v>
      </c>
      <c r="L1191">
        <v>25.200000000000003</v>
      </c>
      <c r="M1191">
        <v>52.300000000000004</v>
      </c>
      <c r="N1191">
        <v>27</v>
      </c>
      <c r="O1191">
        <v>50.9</v>
      </c>
      <c r="P1191">
        <v>22.1</v>
      </c>
      <c r="Q1191">
        <v>49.300000000000004</v>
      </c>
    </row>
    <row r="1192" spans="1:17" x14ac:dyDescent="0.35">
      <c r="A1192" t="s">
        <v>2473</v>
      </c>
      <c r="B1192" t="s">
        <v>2717</v>
      </c>
      <c r="C1192" s="65">
        <v>801162</v>
      </c>
      <c r="D1192" s="68">
        <v>43.56</v>
      </c>
      <c r="E1192">
        <v>34.89</v>
      </c>
      <c r="F1192" s="68">
        <v>19.364213710000001</v>
      </c>
      <c r="G1192" s="68">
        <v>73.790000000000006</v>
      </c>
      <c r="H1192">
        <v>43</v>
      </c>
      <c r="I1192">
        <v>69.3</v>
      </c>
      <c r="J1192">
        <v>42.3</v>
      </c>
      <c r="K1192">
        <v>65.199999999999989</v>
      </c>
      <c r="L1192">
        <v>45.3</v>
      </c>
      <c r="M1192">
        <v>71.3</v>
      </c>
      <c r="N1192">
        <v>44</v>
      </c>
      <c r="O1192">
        <v>70.400000000000006</v>
      </c>
      <c r="P1192">
        <v>46.099999999999994</v>
      </c>
      <c r="Q1192">
        <v>68.099999999999994</v>
      </c>
    </row>
    <row r="1193" spans="1:17" x14ac:dyDescent="0.35">
      <c r="A1193" t="s">
        <v>2473</v>
      </c>
      <c r="B1193" t="s">
        <v>2770</v>
      </c>
      <c r="C1193" s="65">
        <v>826655</v>
      </c>
      <c r="D1193" s="68">
        <v>43.75</v>
      </c>
      <c r="E1193">
        <v>10.47</v>
      </c>
      <c r="F1193" s="68">
        <v>18.9906173</v>
      </c>
      <c r="G1193" s="68">
        <v>40.96</v>
      </c>
      <c r="H1193">
        <v>19</v>
      </c>
      <c r="I1193">
        <v>42.2</v>
      </c>
      <c r="J1193">
        <v>19.100000000000001</v>
      </c>
      <c r="K1193">
        <v>41.7</v>
      </c>
      <c r="L1193">
        <v>20.200000000000003</v>
      </c>
      <c r="M1193">
        <v>44</v>
      </c>
      <c r="N1193">
        <v>18.899999999999999</v>
      </c>
      <c r="O1193">
        <v>42.8</v>
      </c>
      <c r="P1193">
        <v>25.5</v>
      </c>
      <c r="Q1193">
        <v>49.9</v>
      </c>
    </row>
    <row r="1194" spans="1:17" x14ac:dyDescent="0.35">
      <c r="A1194" t="s">
        <v>2774</v>
      </c>
      <c r="B1194" t="s">
        <v>2776</v>
      </c>
      <c r="C1194" s="65">
        <v>71002</v>
      </c>
      <c r="D1194" s="68">
        <v>42.3</v>
      </c>
      <c r="E1194">
        <v>18.18</v>
      </c>
      <c r="F1194" s="68">
        <v>19.869992</v>
      </c>
      <c r="G1194" s="68">
        <v>62.1</v>
      </c>
      <c r="H1194" t="s">
        <v>5</v>
      </c>
      <c r="I1194" t="s">
        <v>5</v>
      </c>
      <c r="J1194" t="s">
        <v>5</v>
      </c>
      <c r="K1194" t="s">
        <v>5</v>
      </c>
      <c r="L1194" t="s">
        <v>5</v>
      </c>
      <c r="M1194" t="s">
        <v>5</v>
      </c>
      <c r="N1194" t="s">
        <v>5</v>
      </c>
      <c r="O1194" t="s">
        <v>5</v>
      </c>
      <c r="P1194" t="s">
        <v>5</v>
      </c>
      <c r="Q1194" t="s">
        <v>5</v>
      </c>
    </row>
    <row r="1195" spans="1:17" x14ac:dyDescent="0.35">
      <c r="A1195" t="s">
        <v>2774</v>
      </c>
      <c r="B1195" t="s">
        <v>2778</v>
      </c>
      <c r="C1195" s="65">
        <v>575421</v>
      </c>
      <c r="D1195" s="68">
        <v>42.92</v>
      </c>
      <c r="E1195">
        <v>1.54</v>
      </c>
      <c r="F1195" s="68">
        <v>20.531441999999998</v>
      </c>
      <c r="G1195" s="68">
        <v>17.829999999999998</v>
      </c>
      <c r="H1195">
        <v>22.5</v>
      </c>
      <c r="I1195">
        <v>45.7</v>
      </c>
      <c r="J1195">
        <v>17.600000000000001</v>
      </c>
      <c r="K1195">
        <v>35.900000000000006</v>
      </c>
      <c r="L1195">
        <v>15.8</v>
      </c>
      <c r="M1195">
        <v>33.6</v>
      </c>
      <c r="N1195">
        <v>14.1</v>
      </c>
      <c r="O1195">
        <v>31.400000000000002</v>
      </c>
      <c r="P1195">
        <v>11.899999999999999</v>
      </c>
      <c r="Q1195">
        <v>29.099999999999998</v>
      </c>
    </row>
    <row r="1196" spans="1:17" x14ac:dyDescent="0.35">
      <c r="A1196" t="s">
        <v>2774</v>
      </c>
      <c r="B1196" t="s">
        <v>2780</v>
      </c>
      <c r="C1196" s="65">
        <v>602274</v>
      </c>
      <c r="D1196" s="78">
        <v>42.91</v>
      </c>
      <c r="E1196" s="78">
        <v>57.29</v>
      </c>
      <c r="F1196" s="78">
        <v>20.655361039999999</v>
      </c>
      <c r="G1196" s="68">
        <v>83.12</v>
      </c>
      <c r="H1196">
        <v>52</v>
      </c>
      <c r="I1196">
        <v>78.400000000000006</v>
      </c>
      <c r="J1196">
        <v>50</v>
      </c>
      <c r="K1196">
        <v>76.7</v>
      </c>
      <c r="L1196">
        <v>50.7</v>
      </c>
      <c r="M1196">
        <v>69.8</v>
      </c>
      <c r="N1196">
        <v>38.9</v>
      </c>
      <c r="O1196">
        <v>55.8</v>
      </c>
      <c r="P1196">
        <v>47.5</v>
      </c>
      <c r="Q1196">
        <v>63.7</v>
      </c>
    </row>
    <row r="1197" spans="1:17" x14ac:dyDescent="0.35">
      <c r="A1197" t="s">
        <v>2774</v>
      </c>
      <c r="B1197" t="s">
        <v>2780</v>
      </c>
      <c r="C1197" s="65">
        <v>828193</v>
      </c>
      <c r="D1197" s="78">
        <v>42.63</v>
      </c>
      <c r="E1197" s="78">
        <v>14.16</v>
      </c>
      <c r="F1197" s="78">
        <v>20.549741520000001</v>
      </c>
      <c r="G1197" s="68">
        <v>38.18</v>
      </c>
      <c r="H1197">
        <v>34.200000000000003</v>
      </c>
      <c r="I1197">
        <v>62.100000000000009</v>
      </c>
      <c r="J1197">
        <v>27.6</v>
      </c>
      <c r="K1197">
        <v>53.500000000000007</v>
      </c>
      <c r="L1197">
        <v>30.200000000000003</v>
      </c>
      <c r="M1197">
        <v>55.2</v>
      </c>
      <c r="N1197">
        <v>25.2</v>
      </c>
      <c r="O1197">
        <v>50.1</v>
      </c>
      <c r="P1197">
        <v>23.3</v>
      </c>
      <c r="Q1197">
        <v>42.1</v>
      </c>
    </row>
    <row r="1198" spans="1:17" x14ac:dyDescent="0.35">
      <c r="A1198" t="s">
        <v>2774</v>
      </c>
      <c r="B1198" t="s">
        <v>2790</v>
      </c>
      <c r="C1198" s="65">
        <v>92094</v>
      </c>
      <c r="D1198" s="68">
        <v>45.29</v>
      </c>
      <c r="E1198">
        <v>0</v>
      </c>
      <c r="F1198">
        <v>0</v>
      </c>
      <c r="G1198" s="68">
        <v>4.71</v>
      </c>
      <c r="H1198">
        <v>34.5</v>
      </c>
      <c r="I1198">
        <v>65.599999999999994</v>
      </c>
      <c r="J1198">
        <v>19.099999999999998</v>
      </c>
      <c r="K1198">
        <v>42.9</v>
      </c>
      <c r="L1198">
        <v>28.1</v>
      </c>
      <c r="M1198">
        <v>46.8</v>
      </c>
      <c r="N1198">
        <v>24.5</v>
      </c>
      <c r="O1198">
        <v>44.900000000000006</v>
      </c>
      <c r="P1198">
        <v>23.5</v>
      </c>
      <c r="Q1198">
        <v>52.9</v>
      </c>
    </row>
    <row r="1199" spans="1:17" x14ac:dyDescent="0.35">
      <c r="A1199" t="s">
        <v>2774</v>
      </c>
      <c r="B1199" t="s">
        <v>2792</v>
      </c>
      <c r="C1199" s="65">
        <v>33260</v>
      </c>
      <c r="D1199" s="68">
        <v>39.79</v>
      </c>
      <c r="E1199">
        <v>11.11</v>
      </c>
      <c r="F1199" s="68">
        <v>20.354807000000001</v>
      </c>
      <c r="G1199" s="68">
        <v>55.35</v>
      </c>
      <c r="H1199" t="s">
        <v>5</v>
      </c>
      <c r="I1199" t="s">
        <v>5</v>
      </c>
      <c r="J1199" t="s">
        <v>5</v>
      </c>
      <c r="K1199" t="s">
        <v>5</v>
      </c>
      <c r="L1199" t="s">
        <v>5</v>
      </c>
      <c r="M1199" t="s">
        <v>5</v>
      </c>
      <c r="N1199" t="s">
        <v>5</v>
      </c>
      <c r="O1199" t="s">
        <v>5</v>
      </c>
      <c r="P1199" t="s">
        <v>5</v>
      </c>
      <c r="Q1199" t="s">
        <v>5</v>
      </c>
    </row>
    <row r="1200" spans="1:17" x14ac:dyDescent="0.35">
      <c r="A1200" t="s">
        <v>2774</v>
      </c>
      <c r="B1200" t="s">
        <v>1509</v>
      </c>
      <c r="C1200" s="65">
        <v>168233</v>
      </c>
      <c r="D1200" s="68">
        <v>42.37</v>
      </c>
      <c r="E1200">
        <v>0</v>
      </c>
      <c r="F1200">
        <v>0</v>
      </c>
      <c r="G1200" s="68">
        <v>4.04</v>
      </c>
      <c r="H1200">
        <v>26.9</v>
      </c>
      <c r="I1200">
        <v>51.300000000000004</v>
      </c>
      <c r="J1200">
        <v>18.5</v>
      </c>
      <c r="K1200">
        <v>41.9</v>
      </c>
      <c r="L1200">
        <v>20.200000000000003</v>
      </c>
      <c r="M1200">
        <v>42.900000000000006</v>
      </c>
      <c r="N1200">
        <v>14.8</v>
      </c>
      <c r="O1200">
        <v>31.9</v>
      </c>
      <c r="P1200">
        <v>17.2</v>
      </c>
      <c r="Q1200">
        <v>35.799999999999997</v>
      </c>
    </row>
    <row r="1201" spans="1:17" x14ac:dyDescent="0.35">
      <c r="A1201" t="s">
        <v>2774</v>
      </c>
      <c r="B1201" t="s">
        <v>2793</v>
      </c>
      <c r="C1201" s="65">
        <v>102889</v>
      </c>
      <c r="D1201" s="68">
        <v>42.2</v>
      </c>
      <c r="E1201">
        <v>9.52</v>
      </c>
      <c r="F1201" s="68">
        <v>19.921244999999999</v>
      </c>
      <c r="G1201" s="68">
        <v>29.330000000000002</v>
      </c>
      <c r="H1201">
        <v>24</v>
      </c>
      <c r="I1201">
        <v>50.3</v>
      </c>
      <c r="J1201">
        <v>30.4</v>
      </c>
      <c r="K1201">
        <v>58.2</v>
      </c>
      <c r="L1201">
        <v>29.4</v>
      </c>
      <c r="M1201">
        <v>58.2</v>
      </c>
      <c r="N1201">
        <v>19.8</v>
      </c>
      <c r="O1201">
        <v>49.1</v>
      </c>
      <c r="P1201">
        <v>15</v>
      </c>
      <c r="Q1201">
        <v>35</v>
      </c>
    </row>
    <row r="1202" spans="1:17" x14ac:dyDescent="0.35">
      <c r="A1202" t="s">
        <v>2774</v>
      </c>
      <c r="B1202" t="s">
        <v>2796</v>
      </c>
      <c r="C1202" s="65">
        <v>161448</v>
      </c>
      <c r="D1202" s="68">
        <v>43.2</v>
      </c>
      <c r="E1202">
        <v>0</v>
      </c>
      <c r="F1202">
        <v>0</v>
      </c>
      <c r="G1202" s="68">
        <v>17.23</v>
      </c>
      <c r="H1202">
        <v>31.2</v>
      </c>
      <c r="I1202">
        <v>59.099999999999994</v>
      </c>
      <c r="J1202">
        <v>26</v>
      </c>
      <c r="K1202">
        <v>51.5</v>
      </c>
      <c r="L1202">
        <v>24.7</v>
      </c>
      <c r="M1202">
        <v>53.6</v>
      </c>
      <c r="N1202">
        <v>21.2</v>
      </c>
      <c r="O1202">
        <v>55</v>
      </c>
      <c r="P1202">
        <v>18.100000000000001</v>
      </c>
      <c r="Q1202">
        <v>48.6</v>
      </c>
    </row>
    <row r="1203" spans="1:17" x14ac:dyDescent="0.35">
      <c r="A1203" t="s">
        <v>2774</v>
      </c>
      <c r="B1203" t="s">
        <v>2812</v>
      </c>
      <c r="C1203" s="65">
        <v>31994</v>
      </c>
      <c r="D1203" s="68">
        <v>43.45</v>
      </c>
      <c r="E1203">
        <v>10</v>
      </c>
      <c r="F1203" s="68">
        <v>20.079581000000001</v>
      </c>
      <c r="G1203" s="68">
        <v>75.06</v>
      </c>
      <c r="H1203" t="s">
        <v>5</v>
      </c>
      <c r="I1203" t="s">
        <v>5</v>
      </c>
      <c r="J1203" t="s">
        <v>5</v>
      </c>
      <c r="K1203" t="s">
        <v>5</v>
      </c>
      <c r="L1203" t="s">
        <v>5</v>
      </c>
      <c r="M1203" t="s">
        <v>5</v>
      </c>
      <c r="N1203" t="s">
        <v>5</v>
      </c>
      <c r="O1203" t="s">
        <v>5</v>
      </c>
      <c r="P1203" t="s">
        <v>5</v>
      </c>
      <c r="Q1203" t="s">
        <v>5</v>
      </c>
    </row>
    <row r="1204" spans="1:17" x14ac:dyDescent="0.35">
      <c r="A1204" t="s">
        <v>2774</v>
      </c>
      <c r="B1204" t="s">
        <v>2818</v>
      </c>
      <c r="C1204" s="65">
        <v>255955</v>
      </c>
      <c r="D1204" s="68">
        <v>42.91</v>
      </c>
      <c r="E1204">
        <v>3.08</v>
      </c>
      <c r="F1204" s="68">
        <v>18.738855000000001</v>
      </c>
      <c r="G1204" s="68">
        <v>15.89</v>
      </c>
      <c r="H1204">
        <v>24.2</v>
      </c>
      <c r="I1204">
        <v>55.1</v>
      </c>
      <c r="J1204">
        <v>31</v>
      </c>
      <c r="K1204">
        <v>59.2</v>
      </c>
      <c r="L1204">
        <v>17.200000000000003</v>
      </c>
      <c r="M1204">
        <v>43.300000000000004</v>
      </c>
      <c r="N1204">
        <v>16.8</v>
      </c>
      <c r="O1204">
        <v>42.1</v>
      </c>
      <c r="P1204">
        <v>14.4</v>
      </c>
      <c r="Q1204">
        <v>41</v>
      </c>
    </row>
    <row r="1205" spans="1:17" x14ac:dyDescent="0.35">
      <c r="A1205" t="s">
        <v>2774</v>
      </c>
      <c r="B1205" t="s">
        <v>2822</v>
      </c>
      <c r="C1205" s="65">
        <v>29155</v>
      </c>
      <c r="D1205" s="68">
        <v>41.93</v>
      </c>
      <c r="E1205">
        <v>0</v>
      </c>
      <c r="F1205">
        <v>0</v>
      </c>
      <c r="G1205" s="68">
        <v>18.12</v>
      </c>
      <c r="H1205" t="s">
        <v>5</v>
      </c>
      <c r="I1205" t="s">
        <v>5</v>
      </c>
      <c r="J1205" t="s">
        <v>5</v>
      </c>
      <c r="K1205" t="s">
        <v>5</v>
      </c>
      <c r="L1205" t="s">
        <v>5</v>
      </c>
      <c r="M1205" t="s">
        <v>5</v>
      </c>
      <c r="N1205" t="s">
        <v>5</v>
      </c>
      <c r="O1205" t="s">
        <v>5</v>
      </c>
      <c r="P1205" t="s">
        <v>5</v>
      </c>
      <c r="Q1205" t="s">
        <v>5</v>
      </c>
    </row>
    <row r="1206" spans="1:17" x14ac:dyDescent="0.35">
      <c r="A1206" t="s">
        <v>2774</v>
      </c>
      <c r="B1206" t="s">
        <v>2830</v>
      </c>
      <c r="C1206" s="65">
        <v>253736</v>
      </c>
      <c r="D1206" s="68">
        <v>43.33</v>
      </c>
      <c r="E1206">
        <v>6.78</v>
      </c>
      <c r="F1206" s="68">
        <v>19.586365749999999</v>
      </c>
      <c r="G1206" s="68">
        <v>9.33</v>
      </c>
      <c r="H1206">
        <v>28.9</v>
      </c>
      <c r="I1206">
        <v>53</v>
      </c>
      <c r="J1206">
        <v>25.700000000000003</v>
      </c>
      <c r="K1206">
        <v>48.100000000000009</v>
      </c>
      <c r="L1206">
        <v>21.1</v>
      </c>
      <c r="M1206">
        <v>42.900000000000006</v>
      </c>
      <c r="N1206">
        <v>20.100000000000001</v>
      </c>
      <c r="O1206">
        <v>41.400000000000006</v>
      </c>
      <c r="P1206">
        <v>21.3</v>
      </c>
      <c r="Q1206">
        <v>38</v>
      </c>
    </row>
    <row r="1207" spans="1:17" x14ac:dyDescent="0.35">
      <c r="A1207" t="s">
        <v>2774</v>
      </c>
      <c r="B1207" t="s">
        <v>2832</v>
      </c>
      <c r="C1207" s="65">
        <v>322407</v>
      </c>
      <c r="D1207" s="68">
        <v>43.02</v>
      </c>
      <c r="E1207">
        <v>0</v>
      </c>
      <c r="F1207">
        <v>0</v>
      </c>
      <c r="G1207" s="68">
        <v>13.059999999999999</v>
      </c>
      <c r="H1207">
        <v>7</v>
      </c>
      <c r="I1207">
        <v>15.8</v>
      </c>
      <c r="J1207">
        <v>8.6999999999999993</v>
      </c>
      <c r="K1207">
        <v>19.2</v>
      </c>
      <c r="L1207">
        <v>0</v>
      </c>
      <c r="M1207">
        <v>1.8</v>
      </c>
      <c r="N1207">
        <v>5</v>
      </c>
      <c r="O1207">
        <v>13</v>
      </c>
      <c r="P1207">
        <v>5.1999999999999993</v>
      </c>
      <c r="Q1207">
        <v>14.799999999999999</v>
      </c>
    </row>
    <row r="1208" spans="1:17" x14ac:dyDescent="0.35">
      <c r="A1208" t="s">
        <v>2774</v>
      </c>
      <c r="B1208" t="s">
        <v>1102</v>
      </c>
      <c r="C1208" s="65">
        <v>19456</v>
      </c>
      <c r="D1208" s="68">
        <v>47.01</v>
      </c>
      <c r="E1208">
        <v>0</v>
      </c>
      <c r="F1208">
        <v>0</v>
      </c>
      <c r="G1208" s="68">
        <v>42.77</v>
      </c>
      <c r="H1208" t="s">
        <v>5</v>
      </c>
      <c r="I1208" t="s">
        <v>5</v>
      </c>
      <c r="J1208" t="s">
        <v>5</v>
      </c>
      <c r="K1208" t="s">
        <v>5</v>
      </c>
      <c r="L1208" t="s">
        <v>5</v>
      </c>
      <c r="M1208" t="s">
        <v>5</v>
      </c>
      <c r="N1208" t="s">
        <v>5</v>
      </c>
      <c r="O1208" t="s">
        <v>5</v>
      </c>
      <c r="P1208" t="s">
        <v>5</v>
      </c>
      <c r="Q1208" t="s">
        <v>5</v>
      </c>
    </row>
    <row r="1209" spans="1:17" x14ac:dyDescent="0.35">
      <c r="A1209" t="s">
        <v>2774</v>
      </c>
      <c r="B1209" t="s">
        <v>1643</v>
      </c>
      <c r="C1209" s="65">
        <v>1047661</v>
      </c>
      <c r="D1209" s="68">
        <v>45.76</v>
      </c>
      <c r="E1209">
        <v>4.74</v>
      </c>
      <c r="F1209" s="68">
        <v>19.342265000000001</v>
      </c>
      <c r="G1209" s="68">
        <v>32.550000000000004</v>
      </c>
      <c r="H1209">
        <v>26.2</v>
      </c>
      <c r="I1209">
        <v>50.3</v>
      </c>
      <c r="J1209">
        <v>23</v>
      </c>
      <c r="K1209">
        <v>45.9</v>
      </c>
      <c r="L1209">
        <v>19.899999999999999</v>
      </c>
      <c r="M1209">
        <v>41.1</v>
      </c>
      <c r="N1209">
        <v>17.899999999999999</v>
      </c>
      <c r="O1209">
        <v>33.699999999999996</v>
      </c>
      <c r="P1209">
        <v>15.700000000000001</v>
      </c>
      <c r="Q1209">
        <v>34</v>
      </c>
    </row>
    <row r="1210" spans="1:17" x14ac:dyDescent="0.35">
      <c r="A1210" t="s">
        <v>2774</v>
      </c>
      <c r="B1210" t="s">
        <v>2860</v>
      </c>
      <c r="C1210" s="65">
        <v>910551</v>
      </c>
      <c r="D1210" s="68">
        <v>41.31</v>
      </c>
      <c r="E1210">
        <v>35.51</v>
      </c>
      <c r="F1210" s="68">
        <v>19.878145700000001</v>
      </c>
      <c r="G1210" s="68">
        <v>62.61</v>
      </c>
      <c r="H1210">
        <v>33.9</v>
      </c>
      <c r="I1210">
        <v>61.4</v>
      </c>
      <c r="J1210">
        <v>31.8</v>
      </c>
      <c r="K1210">
        <v>59.7</v>
      </c>
      <c r="L1210">
        <v>34.5</v>
      </c>
      <c r="M1210">
        <v>59.599999999999994</v>
      </c>
      <c r="N1210">
        <v>34</v>
      </c>
      <c r="O1210">
        <v>61.2</v>
      </c>
      <c r="P1210">
        <v>34.5</v>
      </c>
      <c r="Q1210">
        <v>57.8</v>
      </c>
    </row>
    <row r="1211" spans="1:17" x14ac:dyDescent="0.35">
      <c r="A1211" t="s">
        <v>2774</v>
      </c>
      <c r="B1211" t="s">
        <v>10220</v>
      </c>
      <c r="C1211" s="65">
        <v>50163</v>
      </c>
      <c r="D1211" s="68">
        <v>43.43</v>
      </c>
      <c r="E1211">
        <v>0</v>
      </c>
      <c r="F1211">
        <v>0</v>
      </c>
      <c r="G1211" s="68">
        <v>2.1999999999999997</v>
      </c>
      <c r="H1211" t="s">
        <v>5</v>
      </c>
      <c r="I1211" t="s">
        <v>5</v>
      </c>
      <c r="J1211" t="s">
        <v>5</v>
      </c>
      <c r="K1211" t="s">
        <v>5</v>
      </c>
      <c r="L1211" t="s">
        <v>5</v>
      </c>
      <c r="M1211" t="s">
        <v>5</v>
      </c>
      <c r="N1211" t="s">
        <v>5</v>
      </c>
      <c r="O1211" t="s">
        <v>5</v>
      </c>
      <c r="P1211" t="s">
        <v>5</v>
      </c>
      <c r="Q1211" t="s">
        <v>5</v>
      </c>
    </row>
    <row r="1212" spans="1:17" x14ac:dyDescent="0.35">
      <c r="A1212" t="s">
        <v>2774</v>
      </c>
      <c r="B1212" t="s">
        <v>2873</v>
      </c>
      <c r="C1212" s="65">
        <v>25699</v>
      </c>
      <c r="D1212" s="68">
        <v>43.74</v>
      </c>
      <c r="E1212">
        <v>0</v>
      </c>
      <c r="F1212">
        <v>0</v>
      </c>
      <c r="G1212" s="68">
        <v>89.78</v>
      </c>
      <c r="H1212" t="s">
        <v>5</v>
      </c>
      <c r="I1212" t="s">
        <v>5</v>
      </c>
      <c r="J1212" t="s">
        <v>5</v>
      </c>
      <c r="K1212" t="s">
        <v>5</v>
      </c>
      <c r="L1212" t="s">
        <v>5</v>
      </c>
      <c r="M1212" t="s">
        <v>5</v>
      </c>
      <c r="N1212" t="s">
        <v>5</v>
      </c>
      <c r="O1212" t="s">
        <v>5</v>
      </c>
      <c r="P1212" t="s">
        <v>5</v>
      </c>
      <c r="Q1212" t="s">
        <v>5</v>
      </c>
    </row>
    <row r="1213" spans="1:17" x14ac:dyDescent="0.35">
      <c r="A1213" t="s">
        <v>2774</v>
      </c>
      <c r="B1213" t="s">
        <v>2874</v>
      </c>
      <c r="C1213" s="65">
        <v>113182</v>
      </c>
      <c r="D1213" s="68">
        <v>42.94</v>
      </c>
      <c r="E1213">
        <v>0</v>
      </c>
      <c r="F1213">
        <v>0</v>
      </c>
      <c r="G1213" s="68">
        <v>20.86</v>
      </c>
      <c r="H1213">
        <v>20.100000000000001</v>
      </c>
      <c r="I1213">
        <v>53.300000000000004</v>
      </c>
      <c r="J1213">
        <v>19.399999999999999</v>
      </c>
      <c r="K1213">
        <v>46.199999999999996</v>
      </c>
      <c r="L1213">
        <v>16</v>
      </c>
      <c r="M1213">
        <v>44.400000000000006</v>
      </c>
      <c r="N1213">
        <v>17.899999999999999</v>
      </c>
      <c r="O1213">
        <v>33.6</v>
      </c>
      <c r="P1213">
        <v>12.1</v>
      </c>
      <c r="Q1213">
        <v>39.4</v>
      </c>
    </row>
    <row r="1214" spans="1:17" x14ac:dyDescent="0.35">
      <c r="A1214" t="s">
        <v>2774</v>
      </c>
      <c r="B1214" t="s">
        <v>2878</v>
      </c>
      <c r="C1214" s="65">
        <v>37087</v>
      </c>
      <c r="D1214" s="68">
        <v>41.39</v>
      </c>
      <c r="E1214">
        <v>0</v>
      </c>
      <c r="F1214">
        <v>0</v>
      </c>
      <c r="G1214" s="68">
        <v>13.309999999999999</v>
      </c>
      <c r="H1214" t="s">
        <v>5</v>
      </c>
      <c r="I1214" t="s">
        <v>5</v>
      </c>
      <c r="J1214" t="s">
        <v>5</v>
      </c>
      <c r="K1214" t="s">
        <v>5</v>
      </c>
      <c r="L1214" t="s">
        <v>5</v>
      </c>
      <c r="M1214" t="s">
        <v>5</v>
      </c>
      <c r="N1214" t="s">
        <v>5</v>
      </c>
      <c r="O1214" t="s">
        <v>5</v>
      </c>
      <c r="P1214" t="s">
        <v>5</v>
      </c>
      <c r="Q1214" t="s">
        <v>5</v>
      </c>
    </row>
    <row r="1215" spans="1:17" x14ac:dyDescent="0.35">
      <c r="A1215" t="s">
        <v>2774</v>
      </c>
      <c r="B1215" t="s">
        <v>1446</v>
      </c>
      <c r="C1215" s="65">
        <v>150575</v>
      </c>
      <c r="D1215" s="68">
        <v>42.08</v>
      </c>
      <c r="E1215">
        <v>11.11</v>
      </c>
      <c r="F1215" s="68">
        <v>19.033867499999999</v>
      </c>
      <c r="G1215" s="68">
        <v>61.4</v>
      </c>
      <c r="H1215">
        <v>24.2</v>
      </c>
      <c r="I1215">
        <v>45.2</v>
      </c>
      <c r="J1215">
        <v>7.9</v>
      </c>
      <c r="K1215">
        <v>23.7</v>
      </c>
      <c r="L1215">
        <v>25.599999999999998</v>
      </c>
      <c r="M1215">
        <v>41</v>
      </c>
      <c r="N1215">
        <v>14.600000000000001</v>
      </c>
      <c r="O1215">
        <v>34.800000000000004</v>
      </c>
      <c r="P1215">
        <v>10.6</v>
      </c>
      <c r="Q1215">
        <v>34</v>
      </c>
    </row>
    <row r="1216" spans="1:17" x14ac:dyDescent="0.35">
      <c r="A1216" t="s">
        <v>2774</v>
      </c>
      <c r="B1216" t="s">
        <v>2886</v>
      </c>
      <c r="C1216" s="65">
        <v>103222</v>
      </c>
      <c r="D1216" s="68">
        <v>42.29</v>
      </c>
      <c r="E1216">
        <v>4.76</v>
      </c>
      <c r="F1216" s="68">
        <v>19.903110999999999</v>
      </c>
      <c r="G1216" s="68">
        <v>77.39</v>
      </c>
      <c r="H1216">
        <v>24.700000000000003</v>
      </c>
      <c r="I1216">
        <v>50.2</v>
      </c>
      <c r="J1216">
        <v>22.2</v>
      </c>
      <c r="K1216">
        <v>50.599999999999994</v>
      </c>
      <c r="L1216">
        <v>24.4</v>
      </c>
      <c r="M1216">
        <v>52</v>
      </c>
      <c r="N1216">
        <v>21.4</v>
      </c>
      <c r="O1216">
        <v>39</v>
      </c>
      <c r="P1216">
        <v>18.5</v>
      </c>
      <c r="Q1216">
        <v>46.300000000000004</v>
      </c>
    </row>
    <row r="1217" spans="1:17" x14ac:dyDescent="0.35">
      <c r="A1217" t="s">
        <v>2774</v>
      </c>
      <c r="B1217" t="s">
        <v>2770</v>
      </c>
      <c r="C1217" s="65">
        <v>51967</v>
      </c>
      <c r="D1217" s="68">
        <v>42.53</v>
      </c>
      <c r="E1217">
        <v>0</v>
      </c>
      <c r="F1217">
        <v>0</v>
      </c>
      <c r="G1217" s="68">
        <v>28.03</v>
      </c>
      <c r="H1217" t="s">
        <v>5</v>
      </c>
      <c r="I1217" t="s">
        <v>5</v>
      </c>
      <c r="J1217" t="s">
        <v>5</v>
      </c>
      <c r="K1217" t="s">
        <v>5</v>
      </c>
      <c r="L1217" t="s">
        <v>5</v>
      </c>
      <c r="M1217" t="s">
        <v>5</v>
      </c>
      <c r="N1217" t="s">
        <v>5</v>
      </c>
      <c r="O1217" t="s">
        <v>5</v>
      </c>
      <c r="P1217" t="s">
        <v>5</v>
      </c>
      <c r="Q1217" t="s">
        <v>5</v>
      </c>
    </row>
    <row r="1218" spans="1:17" x14ac:dyDescent="0.35">
      <c r="A1218" t="s">
        <v>2889</v>
      </c>
      <c r="B1218" t="s">
        <v>10219</v>
      </c>
      <c r="C1218" s="65">
        <v>107958</v>
      </c>
      <c r="D1218" s="68">
        <v>42.76</v>
      </c>
      <c r="E1218">
        <v>25</v>
      </c>
      <c r="F1218" s="68">
        <v>18.568574630000001</v>
      </c>
      <c r="G1218" s="68">
        <v>55.669999999999995</v>
      </c>
      <c r="H1218">
        <v>13.4</v>
      </c>
      <c r="I1218">
        <v>40</v>
      </c>
      <c r="J1218">
        <v>5.9</v>
      </c>
      <c r="K1218">
        <v>23.6</v>
      </c>
      <c r="L1218">
        <v>8.1</v>
      </c>
      <c r="M1218">
        <v>40.5</v>
      </c>
      <c r="N1218">
        <v>0</v>
      </c>
      <c r="O1218">
        <v>25.700000000000003</v>
      </c>
      <c r="P1218">
        <v>12.8</v>
      </c>
      <c r="Q1218">
        <v>48.900000000000006</v>
      </c>
    </row>
    <row r="1219" spans="1:17" x14ac:dyDescent="0.35">
      <c r="A1219" t="s">
        <v>2889</v>
      </c>
      <c r="B1219" t="s">
        <v>10218</v>
      </c>
      <c r="C1219" s="65">
        <v>67431</v>
      </c>
      <c r="D1219" s="68">
        <v>42.89</v>
      </c>
      <c r="E1219">
        <v>29.17</v>
      </c>
      <c r="F1219" s="68">
        <v>17.271787289999999</v>
      </c>
      <c r="G1219" s="68">
        <v>59.46</v>
      </c>
      <c r="H1219" t="s">
        <v>5</v>
      </c>
      <c r="I1219" t="s">
        <v>5</v>
      </c>
      <c r="J1219" t="s">
        <v>5</v>
      </c>
      <c r="K1219" t="s">
        <v>5</v>
      </c>
      <c r="L1219" t="s">
        <v>5</v>
      </c>
      <c r="M1219" t="s">
        <v>5</v>
      </c>
      <c r="N1219" t="s">
        <v>5</v>
      </c>
      <c r="O1219" t="s">
        <v>5</v>
      </c>
      <c r="P1219" t="s">
        <v>5</v>
      </c>
      <c r="Q1219" t="s">
        <v>5</v>
      </c>
    </row>
    <row r="1220" spans="1:17" x14ac:dyDescent="0.35">
      <c r="A1220" t="s">
        <v>2889</v>
      </c>
      <c r="B1220" t="s">
        <v>3374</v>
      </c>
      <c r="C1220" s="65">
        <v>294520</v>
      </c>
      <c r="D1220" s="68">
        <v>42.78</v>
      </c>
      <c r="E1220">
        <v>7.41</v>
      </c>
      <c r="F1220" s="68">
        <v>17.647879329999999</v>
      </c>
      <c r="G1220" s="68">
        <v>13.63</v>
      </c>
      <c r="H1220">
        <v>9</v>
      </c>
      <c r="I1220">
        <v>29.799999999999997</v>
      </c>
      <c r="J1220">
        <v>14.3</v>
      </c>
      <c r="K1220">
        <v>38.1</v>
      </c>
      <c r="L1220">
        <v>12.5</v>
      </c>
      <c r="M1220">
        <v>31.1</v>
      </c>
      <c r="N1220">
        <v>12.5</v>
      </c>
      <c r="O1220">
        <v>37.200000000000003</v>
      </c>
      <c r="P1220">
        <v>12.8</v>
      </c>
      <c r="Q1220">
        <v>35.1</v>
      </c>
    </row>
    <row r="1221" spans="1:17" x14ac:dyDescent="0.35">
      <c r="A1221" t="s">
        <v>2889</v>
      </c>
      <c r="B1221" t="s">
        <v>1222</v>
      </c>
      <c r="C1221" s="65">
        <v>29933</v>
      </c>
      <c r="D1221" s="68">
        <v>42.65</v>
      </c>
      <c r="E1221">
        <v>10</v>
      </c>
      <c r="F1221" s="68">
        <v>16.968865000000001</v>
      </c>
      <c r="G1221" s="68">
        <v>21.5</v>
      </c>
      <c r="H1221" t="s">
        <v>5</v>
      </c>
      <c r="I1221" t="s">
        <v>5</v>
      </c>
      <c r="J1221" t="s">
        <v>5</v>
      </c>
      <c r="K1221" t="s">
        <v>5</v>
      </c>
      <c r="L1221" t="s">
        <v>5</v>
      </c>
      <c r="M1221" t="s">
        <v>5</v>
      </c>
      <c r="N1221" t="s">
        <v>5</v>
      </c>
      <c r="O1221" t="s">
        <v>5</v>
      </c>
      <c r="P1221" t="s">
        <v>5</v>
      </c>
      <c r="Q1221" t="s">
        <v>5</v>
      </c>
    </row>
    <row r="1222" spans="1:17" x14ac:dyDescent="0.35">
      <c r="A1222" t="s">
        <v>2889</v>
      </c>
      <c r="B1222" t="s">
        <v>1590</v>
      </c>
      <c r="C1222" s="65">
        <v>54832</v>
      </c>
      <c r="D1222" s="68">
        <v>41.23</v>
      </c>
      <c r="E1222">
        <v>5.56</v>
      </c>
      <c r="F1222" s="68">
        <v>17.031948</v>
      </c>
      <c r="G1222" s="68">
        <v>19.3</v>
      </c>
      <c r="H1222">
        <v>15.8</v>
      </c>
      <c r="I1222">
        <v>40.800000000000004</v>
      </c>
      <c r="J1222">
        <v>9.5</v>
      </c>
      <c r="K1222">
        <v>46</v>
      </c>
      <c r="L1222">
        <v>21.7</v>
      </c>
      <c r="M1222">
        <v>56.7</v>
      </c>
      <c r="N1222">
        <v>20</v>
      </c>
      <c r="O1222">
        <v>51.4</v>
      </c>
      <c r="P1222">
        <v>14.6</v>
      </c>
      <c r="Q1222">
        <v>58.099999999999994</v>
      </c>
    </row>
    <row r="1223" spans="1:17" x14ac:dyDescent="0.35">
      <c r="A1223" t="s">
        <v>2889</v>
      </c>
      <c r="B1223" t="s">
        <v>10217</v>
      </c>
      <c r="C1223" s="65">
        <v>122158</v>
      </c>
      <c r="D1223" s="68">
        <v>42.85</v>
      </c>
      <c r="E1223">
        <v>5.56</v>
      </c>
      <c r="F1223" s="68">
        <v>17.503574</v>
      </c>
      <c r="G1223" s="68">
        <v>37.869999999999997</v>
      </c>
      <c r="H1223">
        <v>15.899999999999999</v>
      </c>
      <c r="I1223">
        <v>45.5</v>
      </c>
      <c r="J1223">
        <v>28.9</v>
      </c>
      <c r="K1223">
        <v>44.7</v>
      </c>
      <c r="L1223">
        <v>24.5</v>
      </c>
      <c r="M1223">
        <v>49.099999999999994</v>
      </c>
      <c r="N1223">
        <v>15</v>
      </c>
      <c r="O1223">
        <v>47.5</v>
      </c>
      <c r="P1223">
        <v>13</v>
      </c>
      <c r="Q1223">
        <v>46.3</v>
      </c>
    </row>
    <row r="1224" spans="1:17" x14ac:dyDescent="0.35">
      <c r="A1224" t="s">
        <v>2889</v>
      </c>
      <c r="B1224" t="s">
        <v>2068</v>
      </c>
      <c r="C1224" s="65">
        <v>39809</v>
      </c>
      <c r="D1224" s="68">
        <v>43.58</v>
      </c>
      <c r="E1224">
        <v>15.38</v>
      </c>
      <c r="F1224" s="68">
        <v>17.603498500000001</v>
      </c>
      <c r="G1224" s="68">
        <v>14.75</v>
      </c>
      <c r="H1224">
        <v>21.2</v>
      </c>
      <c r="I1224">
        <v>33.299999999999997</v>
      </c>
      <c r="J1224">
        <v>13</v>
      </c>
      <c r="K1224">
        <v>47.8</v>
      </c>
      <c r="L1224">
        <v>11.7</v>
      </c>
      <c r="M1224">
        <v>37.200000000000003</v>
      </c>
      <c r="N1224">
        <v>14.700000000000001</v>
      </c>
      <c r="O1224">
        <v>26.4</v>
      </c>
      <c r="P1224">
        <v>17.8</v>
      </c>
      <c r="Q1224">
        <v>42.2</v>
      </c>
    </row>
    <row r="1225" spans="1:17" x14ac:dyDescent="0.35">
      <c r="A1225" t="s">
        <v>2889</v>
      </c>
      <c r="B1225" t="s">
        <v>38</v>
      </c>
      <c r="C1225" s="65">
        <v>34415</v>
      </c>
      <c r="D1225" s="68">
        <v>39.76</v>
      </c>
      <c r="E1225">
        <v>0</v>
      </c>
      <c r="F1225">
        <v>0</v>
      </c>
      <c r="G1225" s="68">
        <v>11.43</v>
      </c>
      <c r="H1225">
        <v>19.2</v>
      </c>
      <c r="I1225">
        <v>46.1</v>
      </c>
      <c r="J1225">
        <v>14.8</v>
      </c>
      <c r="K1225">
        <v>29.6</v>
      </c>
      <c r="L1225">
        <v>15.2</v>
      </c>
      <c r="M1225">
        <v>52.099999999999994</v>
      </c>
      <c r="N1225">
        <v>6.7</v>
      </c>
      <c r="O1225">
        <v>46.7</v>
      </c>
      <c r="P1225">
        <v>15.2</v>
      </c>
      <c r="Q1225">
        <v>56.5</v>
      </c>
    </row>
    <row r="1226" spans="1:17" x14ac:dyDescent="0.35">
      <c r="A1226" t="s">
        <v>2889</v>
      </c>
      <c r="B1226" t="s">
        <v>10216</v>
      </c>
      <c r="C1226" s="65">
        <v>57741</v>
      </c>
      <c r="D1226" s="68">
        <v>42.96</v>
      </c>
      <c r="E1226">
        <v>63.16</v>
      </c>
      <c r="F1226" s="68">
        <v>18.46819408</v>
      </c>
      <c r="G1226" s="68">
        <v>37.26</v>
      </c>
      <c r="H1226">
        <v>15.4</v>
      </c>
      <c r="I1226">
        <v>46.2</v>
      </c>
      <c r="J1226">
        <v>16.600000000000001</v>
      </c>
      <c r="K1226">
        <v>58.2</v>
      </c>
      <c r="L1226">
        <v>21.4</v>
      </c>
      <c r="M1226">
        <v>60.699999999999996</v>
      </c>
      <c r="N1226">
        <v>20</v>
      </c>
      <c r="O1226">
        <v>45.7</v>
      </c>
      <c r="P1226">
        <v>13.6</v>
      </c>
      <c r="Q1226">
        <v>61.400000000000006</v>
      </c>
    </row>
    <row r="1227" spans="1:17" x14ac:dyDescent="0.35">
      <c r="A1227" t="s">
        <v>2889</v>
      </c>
      <c r="B1227" t="s">
        <v>10215</v>
      </c>
      <c r="C1227" s="65">
        <v>151696</v>
      </c>
      <c r="D1227" s="68">
        <v>43.09</v>
      </c>
      <c r="E1227">
        <v>13.04</v>
      </c>
      <c r="F1227" s="68">
        <v>17.417385500000002</v>
      </c>
      <c r="G1227" s="68">
        <v>45.32</v>
      </c>
      <c r="H1227">
        <v>11.299999999999999</v>
      </c>
      <c r="I1227">
        <v>33.9</v>
      </c>
      <c r="J1227">
        <v>13.700000000000001</v>
      </c>
      <c r="K1227">
        <v>24</v>
      </c>
      <c r="L1227">
        <v>13.899999999999999</v>
      </c>
      <c r="M1227">
        <v>27.799999999999997</v>
      </c>
      <c r="N1227">
        <v>28.6</v>
      </c>
      <c r="O1227">
        <v>45.7</v>
      </c>
      <c r="P1227">
        <v>14.100000000000001</v>
      </c>
      <c r="Q1227">
        <v>35.200000000000003</v>
      </c>
    </row>
    <row r="1228" spans="1:17" x14ac:dyDescent="0.35">
      <c r="A1228" t="s">
        <v>2889</v>
      </c>
      <c r="B1228" t="s">
        <v>10214</v>
      </c>
      <c r="C1228" s="65">
        <v>16864</v>
      </c>
      <c r="D1228" s="68">
        <v>40.950000000000003</v>
      </c>
      <c r="E1228">
        <v>25</v>
      </c>
      <c r="F1228" s="68">
        <v>17.502986499999999</v>
      </c>
      <c r="G1228" s="68">
        <v>48.980000000000004</v>
      </c>
      <c r="H1228" t="s">
        <v>5</v>
      </c>
      <c r="I1228" t="s">
        <v>5</v>
      </c>
      <c r="J1228" t="s">
        <v>5</v>
      </c>
      <c r="K1228" t="s">
        <v>5</v>
      </c>
      <c r="L1228" t="s">
        <v>5</v>
      </c>
      <c r="M1228" t="s">
        <v>5</v>
      </c>
      <c r="N1228" t="s">
        <v>5</v>
      </c>
      <c r="O1228" t="s">
        <v>5</v>
      </c>
      <c r="P1228" t="s">
        <v>5</v>
      </c>
      <c r="Q1228" t="s">
        <v>5</v>
      </c>
    </row>
    <row r="1229" spans="1:17" x14ac:dyDescent="0.35">
      <c r="A1229" t="s">
        <v>2889</v>
      </c>
      <c r="B1229" t="s">
        <v>10213</v>
      </c>
      <c r="C1229" s="65">
        <v>35720</v>
      </c>
      <c r="D1229" s="68">
        <v>42.52</v>
      </c>
      <c r="E1229">
        <v>0</v>
      </c>
      <c r="F1229">
        <v>0</v>
      </c>
      <c r="G1229" s="68">
        <v>5.2200000000000006</v>
      </c>
      <c r="H1229">
        <v>13.6</v>
      </c>
      <c r="I1229">
        <v>45.4</v>
      </c>
      <c r="J1229">
        <v>15.600000000000001</v>
      </c>
      <c r="K1229">
        <v>28.1</v>
      </c>
      <c r="L1229">
        <v>10</v>
      </c>
      <c r="M1229">
        <v>46.7</v>
      </c>
      <c r="N1229">
        <v>2.9</v>
      </c>
      <c r="O1229">
        <v>37.200000000000003</v>
      </c>
      <c r="P1229">
        <v>14</v>
      </c>
      <c r="Q1229">
        <v>41.900000000000006</v>
      </c>
    </row>
    <row r="1230" spans="1:17" x14ac:dyDescent="0.35">
      <c r="A1230" t="s">
        <v>2889</v>
      </c>
      <c r="B1230" t="s">
        <v>2873</v>
      </c>
      <c r="C1230" s="65">
        <v>50573</v>
      </c>
      <c r="D1230" s="68">
        <v>43.15</v>
      </c>
      <c r="E1230">
        <v>50</v>
      </c>
      <c r="F1230" s="68">
        <v>18.4510893</v>
      </c>
      <c r="G1230" s="68">
        <v>62.2</v>
      </c>
      <c r="H1230" t="s">
        <v>5</v>
      </c>
      <c r="I1230" t="s">
        <v>5</v>
      </c>
      <c r="J1230" t="s">
        <v>5</v>
      </c>
      <c r="K1230" t="s">
        <v>5</v>
      </c>
      <c r="L1230" t="s">
        <v>5</v>
      </c>
      <c r="M1230" t="s">
        <v>5</v>
      </c>
      <c r="N1230" t="s">
        <v>5</v>
      </c>
      <c r="O1230" t="s">
        <v>5</v>
      </c>
      <c r="P1230" t="s">
        <v>5</v>
      </c>
      <c r="Q1230" t="s">
        <v>5</v>
      </c>
    </row>
    <row r="1231" spans="1:17" x14ac:dyDescent="0.35">
      <c r="A1231" t="s">
        <v>2889</v>
      </c>
      <c r="B1231" t="s">
        <v>10212</v>
      </c>
      <c r="C1231" s="65">
        <v>39723</v>
      </c>
      <c r="D1231" s="68">
        <v>42.06</v>
      </c>
      <c r="E1231">
        <v>37.5</v>
      </c>
      <c r="F1231" s="68">
        <v>17.767683000000002</v>
      </c>
      <c r="G1231" s="68">
        <v>21.97</v>
      </c>
      <c r="H1231">
        <v>14</v>
      </c>
      <c r="I1231">
        <v>42</v>
      </c>
      <c r="J1231">
        <v>11.2</v>
      </c>
      <c r="K1231">
        <v>55.599999999999994</v>
      </c>
      <c r="L1231">
        <v>15.399999999999999</v>
      </c>
      <c r="M1231">
        <v>34.6</v>
      </c>
      <c r="N1231">
        <v>11.9</v>
      </c>
      <c r="O1231">
        <v>42.8</v>
      </c>
      <c r="P1231">
        <v>23.5</v>
      </c>
      <c r="Q1231">
        <v>52.900000000000006</v>
      </c>
    </row>
    <row r="1232" spans="1:17" x14ac:dyDescent="0.35">
      <c r="A1232" t="s">
        <v>2889</v>
      </c>
      <c r="B1232" t="s">
        <v>1446</v>
      </c>
      <c r="C1232" s="65">
        <v>31378</v>
      </c>
      <c r="D1232" s="68">
        <v>43.28</v>
      </c>
      <c r="E1232">
        <v>28.57</v>
      </c>
      <c r="F1232" s="68">
        <v>17.162470750000001</v>
      </c>
      <c r="G1232" s="68">
        <v>64.39</v>
      </c>
      <c r="H1232" t="s">
        <v>5</v>
      </c>
      <c r="I1232" t="s">
        <v>5</v>
      </c>
      <c r="J1232" t="s">
        <v>5</v>
      </c>
      <c r="K1232" t="s">
        <v>5</v>
      </c>
      <c r="L1232" t="s">
        <v>5</v>
      </c>
      <c r="M1232" t="s">
        <v>5</v>
      </c>
      <c r="N1232" t="s">
        <v>5</v>
      </c>
      <c r="O1232" t="s">
        <v>5</v>
      </c>
      <c r="P1232" t="s">
        <v>5</v>
      </c>
      <c r="Q1232" t="s">
        <v>5</v>
      </c>
    </row>
    <row r="1233" spans="1:17" x14ac:dyDescent="0.35">
      <c r="A1233" t="s">
        <v>2889</v>
      </c>
      <c r="B1233" t="s">
        <v>2890</v>
      </c>
      <c r="C1233" s="65">
        <v>206074</v>
      </c>
      <c r="D1233" s="68">
        <v>42.51</v>
      </c>
      <c r="E1233">
        <v>5.08</v>
      </c>
      <c r="F1233" s="68">
        <v>18.318379669999999</v>
      </c>
      <c r="G1233" s="68">
        <v>9.36</v>
      </c>
      <c r="H1233">
        <v>12.5</v>
      </c>
      <c r="I1233">
        <v>35.200000000000003</v>
      </c>
      <c r="J1233">
        <v>9.4</v>
      </c>
      <c r="K1233">
        <v>36.5</v>
      </c>
      <c r="L1233">
        <v>18.399999999999999</v>
      </c>
      <c r="M1233">
        <v>38.5</v>
      </c>
      <c r="N1233">
        <v>15</v>
      </c>
      <c r="O1233">
        <v>34</v>
      </c>
      <c r="P1233">
        <v>16.3</v>
      </c>
      <c r="Q1233">
        <v>44.5</v>
      </c>
    </row>
    <row r="1234" spans="1:17" x14ac:dyDescent="0.35">
      <c r="A1234" t="s">
        <v>2891</v>
      </c>
      <c r="B1234" t="s">
        <v>10211</v>
      </c>
      <c r="C1234" s="65">
        <v>10396</v>
      </c>
      <c r="D1234" s="68">
        <v>42.21</v>
      </c>
      <c r="E1234">
        <v>0</v>
      </c>
      <c r="F1234">
        <v>0</v>
      </c>
      <c r="G1234" s="68">
        <v>25.569999999999997</v>
      </c>
      <c r="H1234" t="s">
        <v>5</v>
      </c>
      <c r="I1234" t="s">
        <v>5</v>
      </c>
      <c r="J1234" t="s">
        <v>5</v>
      </c>
      <c r="K1234" t="s">
        <v>5</v>
      </c>
      <c r="L1234" t="s">
        <v>5</v>
      </c>
      <c r="M1234" t="s">
        <v>5</v>
      </c>
      <c r="N1234" t="s">
        <v>5</v>
      </c>
      <c r="O1234" t="s">
        <v>5</v>
      </c>
      <c r="P1234" t="s">
        <v>5</v>
      </c>
      <c r="Q1234" t="s">
        <v>5</v>
      </c>
    </row>
    <row r="1235" spans="1:17" x14ac:dyDescent="0.35">
      <c r="A1235" t="s">
        <v>2891</v>
      </c>
      <c r="B1235" t="s">
        <v>10210</v>
      </c>
      <c r="C1235" s="65">
        <v>9098</v>
      </c>
      <c r="D1235" s="68">
        <v>42.11</v>
      </c>
      <c r="E1235">
        <v>0</v>
      </c>
      <c r="F1235">
        <v>0</v>
      </c>
      <c r="G1235" s="68">
        <v>44.81</v>
      </c>
      <c r="H1235" t="s">
        <v>5</v>
      </c>
      <c r="I1235" t="s">
        <v>5</v>
      </c>
      <c r="J1235" t="s">
        <v>5</v>
      </c>
      <c r="K1235" t="s">
        <v>5</v>
      </c>
      <c r="L1235" t="s">
        <v>5</v>
      </c>
      <c r="M1235" t="s">
        <v>5</v>
      </c>
      <c r="N1235" t="s">
        <v>5</v>
      </c>
      <c r="O1235" t="s">
        <v>5</v>
      </c>
      <c r="P1235" t="s">
        <v>5</v>
      </c>
      <c r="Q1235" t="s">
        <v>5</v>
      </c>
    </row>
    <row r="1236" spans="1:17" x14ac:dyDescent="0.35">
      <c r="A1236" t="s">
        <v>2891</v>
      </c>
      <c r="B1236" t="s">
        <v>2894</v>
      </c>
      <c r="C1236" s="65">
        <v>117104</v>
      </c>
      <c r="D1236" s="68">
        <v>41.85</v>
      </c>
      <c r="E1236">
        <v>0</v>
      </c>
      <c r="F1236">
        <v>0</v>
      </c>
      <c r="G1236" s="68">
        <v>17.580000000000002</v>
      </c>
      <c r="H1236" t="s">
        <v>5</v>
      </c>
      <c r="I1236" t="s">
        <v>5</v>
      </c>
      <c r="J1236" t="s">
        <v>5</v>
      </c>
      <c r="K1236" t="s">
        <v>5</v>
      </c>
      <c r="L1236" t="s">
        <v>5</v>
      </c>
      <c r="M1236" t="s">
        <v>5</v>
      </c>
      <c r="N1236" t="s">
        <v>5</v>
      </c>
      <c r="O1236" t="s">
        <v>5</v>
      </c>
      <c r="P1236" t="s">
        <v>5</v>
      </c>
      <c r="Q1236" t="s">
        <v>5</v>
      </c>
    </row>
    <row r="1237" spans="1:17" x14ac:dyDescent="0.35">
      <c r="A1237" t="s">
        <v>2891</v>
      </c>
      <c r="B1237" t="s">
        <v>10209</v>
      </c>
      <c r="C1237" s="65">
        <v>28431</v>
      </c>
      <c r="D1237" s="68">
        <v>40.619999999999997</v>
      </c>
      <c r="E1237">
        <v>0</v>
      </c>
      <c r="F1237">
        <v>0</v>
      </c>
      <c r="G1237" s="68">
        <v>34.08</v>
      </c>
      <c r="H1237" t="s">
        <v>5</v>
      </c>
      <c r="I1237" t="s">
        <v>5</v>
      </c>
      <c r="J1237" t="s">
        <v>5</v>
      </c>
      <c r="K1237" t="s">
        <v>5</v>
      </c>
      <c r="L1237" t="s">
        <v>5</v>
      </c>
      <c r="M1237" t="s">
        <v>5</v>
      </c>
      <c r="N1237" t="s">
        <v>5</v>
      </c>
      <c r="O1237" t="s">
        <v>5</v>
      </c>
      <c r="P1237" t="s">
        <v>5</v>
      </c>
      <c r="Q1237" t="s">
        <v>5</v>
      </c>
    </row>
    <row r="1238" spans="1:17" x14ac:dyDescent="0.35">
      <c r="A1238" t="s">
        <v>2891</v>
      </c>
      <c r="B1238" t="s">
        <v>2900</v>
      </c>
      <c r="C1238" s="65">
        <v>23301</v>
      </c>
      <c r="D1238" s="68">
        <v>42.32</v>
      </c>
      <c r="E1238">
        <v>0</v>
      </c>
      <c r="F1238">
        <v>0</v>
      </c>
      <c r="G1238" s="68">
        <v>11.559999999999999</v>
      </c>
      <c r="H1238" t="s">
        <v>5</v>
      </c>
      <c r="I1238" t="s">
        <v>5</v>
      </c>
      <c r="J1238" t="s">
        <v>5</v>
      </c>
      <c r="K1238" t="s">
        <v>5</v>
      </c>
      <c r="L1238" t="s">
        <v>5</v>
      </c>
      <c r="M1238" t="s">
        <v>5</v>
      </c>
      <c r="N1238" t="s">
        <v>5</v>
      </c>
      <c r="O1238" t="s">
        <v>5</v>
      </c>
      <c r="P1238" t="s">
        <v>5</v>
      </c>
      <c r="Q1238" t="s">
        <v>5</v>
      </c>
    </row>
    <row r="1239" spans="1:17" x14ac:dyDescent="0.35">
      <c r="A1239" t="s">
        <v>2891</v>
      </c>
      <c r="B1239" t="s">
        <v>10208</v>
      </c>
      <c r="C1239" s="65">
        <v>15013</v>
      </c>
      <c r="D1239" s="68">
        <v>42.41</v>
      </c>
      <c r="E1239">
        <v>0</v>
      </c>
      <c r="F1239">
        <v>0</v>
      </c>
      <c r="G1239" s="68">
        <v>50.54</v>
      </c>
      <c r="H1239" t="s">
        <v>5</v>
      </c>
      <c r="I1239" t="s">
        <v>5</v>
      </c>
      <c r="J1239" t="s">
        <v>5</v>
      </c>
      <c r="K1239" t="s">
        <v>5</v>
      </c>
      <c r="L1239" t="s">
        <v>5</v>
      </c>
      <c r="M1239" t="s">
        <v>5</v>
      </c>
      <c r="N1239" t="s">
        <v>5</v>
      </c>
      <c r="O1239" t="s">
        <v>5</v>
      </c>
      <c r="P1239" t="s">
        <v>5</v>
      </c>
      <c r="Q1239" t="s">
        <v>5</v>
      </c>
    </row>
    <row r="1240" spans="1:17" x14ac:dyDescent="0.35">
      <c r="A1240" t="s">
        <v>2891</v>
      </c>
      <c r="B1240" t="s">
        <v>10207</v>
      </c>
      <c r="C1240" s="65">
        <v>8337</v>
      </c>
      <c r="D1240" s="68">
        <v>42.03</v>
      </c>
      <c r="E1240">
        <v>0</v>
      </c>
      <c r="F1240">
        <v>0</v>
      </c>
      <c r="G1240" s="68">
        <v>65.990000000000009</v>
      </c>
      <c r="H1240" t="s">
        <v>5</v>
      </c>
      <c r="I1240" t="s">
        <v>5</v>
      </c>
      <c r="J1240" t="s">
        <v>5</v>
      </c>
      <c r="K1240" t="s">
        <v>5</v>
      </c>
      <c r="L1240" t="s">
        <v>5</v>
      </c>
      <c r="M1240" t="s">
        <v>5</v>
      </c>
      <c r="N1240" t="s">
        <v>5</v>
      </c>
      <c r="O1240" t="s">
        <v>5</v>
      </c>
      <c r="P1240" t="s">
        <v>5</v>
      </c>
      <c r="Q1240" t="s">
        <v>5</v>
      </c>
    </row>
    <row r="1241" spans="1:17" x14ac:dyDescent="0.35">
      <c r="A1241" t="s">
        <v>2891</v>
      </c>
      <c r="B1241" t="s">
        <v>2905</v>
      </c>
      <c r="C1241" s="65">
        <v>61045</v>
      </c>
      <c r="D1241" s="68">
        <v>42.5</v>
      </c>
      <c r="E1241">
        <v>0</v>
      </c>
      <c r="F1241">
        <v>0</v>
      </c>
      <c r="G1241" s="68">
        <v>8.6900000000000013</v>
      </c>
      <c r="H1241" t="s">
        <v>5</v>
      </c>
      <c r="I1241" t="s">
        <v>5</v>
      </c>
      <c r="J1241" t="s">
        <v>5</v>
      </c>
      <c r="K1241" t="s">
        <v>5</v>
      </c>
      <c r="L1241" t="s">
        <v>5</v>
      </c>
      <c r="M1241" t="s">
        <v>5</v>
      </c>
      <c r="N1241" t="s">
        <v>5</v>
      </c>
      <c r="O1241" t="s">
        <v>5</v>
      </c>
      <c r="P1241" t="s">
        <v>5</v>
      </c>
      <c r="Q1241" t="s">
        <v>5</v>
      </c>
    </row>
    <row r="1242" spans="1:17" x14ac:dyDescent="0.35">
      <c r="A1242" t="s">
        <v>2891</v>
      </c>
      <c r="B1242" t="s">
        <v>1138</v>
      </c>
      <c r="C1242" s="65">
        <v>103506</v>
      </c>
      <c r="D1242" s="68">
        <v>41.56</v>
      </c>
      <c r="E1242">
        <v>0</v>
      </c>
      <c r="F1242">
        <v>0</v>
      </c>
      <c r="G1242" s="68">
        <v>44.04</v>
      </c>
      <c r="H1242" t="s">
        <v>5</v>
      </c>
      <c r="I1242" t="s">
        <v>5</v>
      </c>
      <c r="J1242" t="s">
        <v>5</v>
      </c>
      <c r="K1242" t="s">
        <v>5</v>
      </c>
      <c r="L1242" t="s">
        <v>5</v>
      </c>
      <c r="M1242" t="s">
        <v>5</v>
      </c>
      <c r="N1242" t="s">
        <v>5</v>
      </c>
      <c r="O1242" t="s">
        <v>5</v>
      </c>
      <c r="P1242" t="s">
        <v>5</v>
      </c>
      <c r="Q1242" t="s">
        <v>5</v>
      </c>
    </row>
    <row r="1243" spans="1:17" x14ac:dyDescent="0.35">
      <c r="A1243" t="s">
        <v>2891</v>
      </c>
      <c r="B1243" t="s">
        <v>10206</v>
      </c>
      <c r="C1243" s="65">
        <v>17703</v>
      </c>
      <c r="D1243" s="68">
        <v>42.16</v>
      </c>
      <c r="E1243">
        <v>0</v>
      </c>
      <c r="F1243">
        <v>0</v>
      </c>
      <c r="G1243" s="68">
        <v>10.51</v>
      </c>
      <c r="H1243" t="s">
        <v>5</v>
      </c>
      <c r="I1243" t="s">
        <v>5</v>
      </c>
      <c r="J1243" t="s">
        <v>5</v>
      </c>
      <c r="K1243" t="s">
        <v>5</v>
      </c>
      <c r="L1243" t="s">
        <v>5</v>
      </c>
      <c r="M1243" t="s">
        <v>5</v>
      </c>
      <c r="N1243" t="s">
        <v>5</v>
      </c>
      <c r="O1243" t="s">
        <v>5</v>
      </c>
      <c r="P1243" t="s">
        <v>5</v>
      </c>
      <c r="Q1243" t="s">
        <v>5</v>
      </c>
    </row>
    <row r="1244" spans="1:17" x14ac:dyDescent="0.35">
      <c r="A1244" t="s">
        <v>2891</v>
      </c>
      <c r="B1244" t="s">
        <v>1487</v>
      </c>
      <c r="C1244" s="65">
        <v>153797</v>
      </c>
      <c r="D1244" s="68">
        <v>42.47</v>
      </c>
      <c r="E1244">
        <v>1.85</v>
      </c>
      <c r="F1244" s="68">
        <v>20.687584999999999</v>
      </c>
      <c r="G1244" s="68">
        <v>64.75</v>
      </c>
      <c r="H1244" t="s">
        <v>5</v>
      </c>
      <c r="I1244" t="s">
        <v>5</v>
      </c>
      <c r="J1244" t="s">
        <v>5</v>
      </c>
      <c r="K1244" t="s">
        <v>5</v>
      </c>
      <c r="L1244" t="s">
        <v>5</v>
      </c>
      <c r="M1244" t="s">
        <v>5</v>
      </c>
      <c r="N1244" t="s">
        <v>5</v>
      </c>
      <c r="O1244" t="s">
        <v>5</v>
      </c>
      <c r="P1244" t="s">
        <v>5</v>
      </c>
      <c r="Q1244" t="s">
        <v>5</v>
      </c>
    </row>
    <row r="1245" spans="1:17" x14ac:dyDescent="0.35">
      <c r="A1245" t="s">
        <v>2891</v>
      </c>
      <c r="B1245" t="s">
        <v>10205</v>
      </c>
      <c r="C1245" s="65">
        <v>43428</v>
      </c>
      <c r="D1245" s="68">
        <v>40.92</v>
      </c>
      <c r="E1245">
        <v>7.69</v>
      </c>
      <c r="F1245" s="68">
        <v>19.671935000000001</v>
      </c>
      <c r="G1245" s="68">
        <v>63.149999999999991</v>
      </c>
      <c r="H1245" t="s">
        <v>5</v>
      </c>
      <c r="I1245" t="s">
        <v>5</v>
      </c>
      <c r="J1245" t="s">
        <v>5</v>
      </c>
      <c r="K1245" t="s">
        <v>5</v>
      </c>
      <c r="L1245" t="s">
        <v>5</v>
      </c>
      <c r="M1245" t="s">
        <v>5</v>
      </c>
      <c r="N1245" t="s">
        <v>5</v>
      </c>
      <c r="O1245" t="s">
        <v>5</v>
      </c>
      <c r="P1245" t="s">
        <v>5</v>
      </c>
      <c r="Q1245" t="s">
        <v>5</v>
      </c>
    </row>
    <row r="1246" spans="1:17" x14ac:dyDescent="0.35">
      <c r="A1246" t="s">
        <v>2891</v>
      </c>
      <c r="B1246" t="s">
        <v>2920</v>
      </c>
      <c r="C1246" s="65">
        <v>133943</v>
      </c>
      <c r="D1246" s="68">
        <v>42.54</v>
      </c>
      <c r="E1246">
        <v>2.5</v>
      </c>
      <c r="F1246" s="68">
        <v>20.610856999999999</v>
      </c>
      <c r="G1246" s="68">
        <v>72.42</v>
      </c>
      <c r="H1246" t="s">
        <v>5</v>
      </c>
      <c r="I1246" t="s">
        <v>5</v>
      </c>
      <c r="J1246" t="s">
        <v>5</v>
      </c>
      <c r="K1246" t="s">
        <v>5</v>
      </c>
      <c r="L1246" t="s">
        <v>5</v>
      </c>
      <c r="M1246" t="s">
        <v>5</v>
      </c>
      <c r="N1246" t="s">
        <v>5</v>
      </c>
      <c r="O1246" t="s">
        <v>5</v>
      </c>
      <c r="P1246" t="s">
        <v>5</v>
      </c>
      <c r="Q1246" t="s">
        <v>5</v>
      </c>
    </row>
    <row r="1247" spans="1:17" x14ac:dyDescent="0.35">
      <c r="A1247" t="s">
        <v>2891</v>
      </c>
      <c r="B1247" t="s">
        <v>1864</v>
      </c>
      <c r="C1247" s="65">
        <v>51613</v>
      </c>
      <c r="D1247" s="68">
        <v>41.32</v>
      </c>
      <c r="E1247">
        <v>0</v>
      </c>
      <c r="F1247">
        <v>0</v>
      </c>
      <c r="G1247" s="68">
        <v>32.800000000000004</v>
      </c>
      <c r="H1247" t="s">
        <v>5</v>
      </c>
      <c r="I1247" t="s">
        <v>5</v>
      </c>
      <c r="J1247" t="s">
        <v>5</v>
      </c>
      <c r="K1247" t="s">
        <v>5</v>
      </c>
      <c r="L1247" t="s">
        <v>5</v>
      </c>
      <c r="M1247" t="s">
        <v>5</v>
      </c>
      <c r="N1247" t="s">
        <v>5</v>
      </c>
      <c r="O1247" t="s">
        <v>5</v>
      </c>
      <c r="P1247" t="s">
        <v>5</v>
      </c>
      <c r="Q1247" t="s">
        <v>5</v>
      </c>
    </row>
    <row r="1248" spans="1:17" x14ac:dyDescent="0.35">
      <c r="A1248" t="s">
        <v>2891</v>
      </c>
      <c r="B1248" t="s">
        <v>10204</v>
      </c>
      <c r="C1248" s="65">
        <v>26197</v>
      </c>
      <c r="D1248" s="68">
        <v>40.1</v>
      </c>
      <c r="E1248">
        <v>0</v>
      </c>
      <c r="F1248">
        <v>0</v>
      </c>
      <c r="G1248" s="68">
        <v>9.68</v>
      </c>
      <c r="H1248" t="s">
        <v>5</v>
      </c>
      <c r="I1248" t="s">
        <v>5</v>
      </c>
      <c r="J1248" t="s">
        <v>5</v>
      </c>
      <c r="K1248" t="s">
        <v>5</v>
      </c>
      <c r="L1248" t="s">
        <v>5</v>
      </c>
      <c r="M1248" t="s">
        <v>5</v>
      </c>
      <c r="N1248" t="s">
        <v>5</v>
      </c>
      <c r="O1248" t="s">
        <v>5</v>
      </c>
      <c r="P1248" t="s">
        <v>5</v>
      </c>
      <c r="Q1248" t="s">
        <v>5</v>
      </c>
    </row>
    <row r="1249" spans="1:17" x14ac:dyDescent="0.35">
      <c r="A1249" t="s">
        <v>2891</v>
      </c>
      <c r="B1249" t="s">
        <v>10203</v>
      </c>
      <c r="C1249" s="65">
        <v>25435</v>
      </c>
      <c r="D1249" s="68">
        <v>40.229999999999997</v>
      </c>
      <c r="E1249">
        <v>0</v>
      </c>
      <c r="F1249">
        <v>0</v>
      </c>
      <c r="G1249" s="68">
        <v>28.599999999999998</v>
      </c>
      <c r="H1249" t="s">
        <v>5</v>
      </c>
      <c r="I1249" t="s">
        <v>5</v>
      </c>
      <c r="J1249" t="s">
        <v>5</v>
      </c>
      <c r="K1249" t="s">
        <v>5</v>
      </c>
      <c r="L1249" t="s">
        <v>5</v>
      </c>
      <c r="M1249" t="s">
        <v>5</v>
      </c>
      <c r="N1249" t="s">
        <v>5</v>
      </c>
      <c r="O1249" t="s">
        <v>5</v>
      </c>
      <c r="P1249" t="s">
        <v>5</v>
      </c>
      <c r="Q1249" t="s">
        <v>5</v>
      </c>
    </row>
    <row r="1250" spans="1:17" x14ac:dyDescent="0.35">
      <c r="A1250" t="s">
        <v>2891</v>
      </c>
      <c r="B1250" t="s">
        <v>9676</v>
      </c>
      <c r="C1250" s="65">
        <v>37418</v>
      </c>
      <c r="D1250" s="68">
        <v>43.61</v>
      </c>
      <c r="E1250">
        <v>0</v>
      </c>
      <c r="F1250">
        <v>0</v>
      </c>
      <c r="G1250" s="68">
        <v>72.45</v>
      </c>
      <c r="H1250" t="s">
        <v>5</v>
      </c>
      <c r="I1250" t="s">
        <v>5</v>
      </c>
      <c r="J1250" t="s">
        <v>5</v>
      </c>
      <c r="K1250" t="s">
        <v>5</v>
      </c>
      <c r="L1250" t="s">
        <v>5</v>
      </c>
      <c r="M1250" t="s">
        <v>5</v>
      </c>
      <c r="N1250" t="s">
        <v>5</v>
      </c>
      <c r="O1250" t="s">
        <v>5</v>
      </c>
      <c r="P1250" t="s">
        <v>5</v>
      </c>
      <c r="Q1250" t="s">
        <v>5</v>
      </c>
    </row>
    <row r="1251" spans="1:17" x14ac:dyDescent="0.35">
      <c r="A1251" t="s">
        <v>2891</v>
      </c>
      <c r="B1251" t="s">
        <v>10202</v>
      </c>
      <c r="C1251" s="65">
        <v>30655</v>
      </c>
      <c r="D1251" s="68">
        <v>42.56</v>
      </c>
      <c r="E1251">
        <v>0</v>
      </c>
      <c r="F1251">
        <v>0</v>
      </c>
      <c r="G1251" s="68">
        <v>77.2</v>
      </c>
      <c r="H1251" t="s">
        <v>5</v>
      </c>
      <c r="I1251" t="s">
        <v>5</v>
      </c>
      <c r="J1251" t="s">
        <v>5</v>
      </c>
      <c r="K1251" t="s">
        <v>5</v>
      </c>
      <c r="L1251" t="s">
        <v>5</v>
      </c>
      <c r="M1251" t="s">
        <v>5</v>
      </c>
      <c r="N1251" t="s">
        <v>5</v>
      </c>
      <c r="O1251" t="s">
        <v>5</v>
      </c>
      <c r="P1251" t="s">
        <v>5</v>
      </c>
      <c r="Q1251" t="s">
        <v>5</v>
      </c>
    </row>
    <row r="1252" spans="1:17" x14ac:dyDescent="0.35">
      <c r="A1252" t="s">
        <v>2891</v>
      </c>
      <c r="B1252" t="s">
        <v>1889</v>
      </c>
      <c r="C1252" s="65">
        <v>78957</v>
      </c>
      <c r="D1252" s="68">
        <v>42.59</v>
      </c>
      <c r="E1252">
        <v>0</v>
      </c>
      <c r="F1252">
        <v>0</v>
      </c>
      <c r="G1252" s="68">
        <v>4.01</v>
      </c>
      <c r="H1252" t="s">
        <v>5</v>
      </c>
      <c r="I1252" t="s">
        <v>5</v>
      </c>
      <c r="J1252" t="s">
        <v>5</v>
      </c>
      <c r="K1252" t="s">
        <v>5</v>
      </c>
      <c r="L1252" t="s">
        <v>5</v>
      </c>
      <c r="M1252" t="s">
        <v>5</v>
      </c>
      <c r="N1252" t="s">
        <v>5</v>
      </c>
      <c r="O1252" t="s">
        <v>5</v>
      </c>
      <c r="P1252" t="s">
        <v>5</v>
      </c>
      <c r="Q1252" t="s">
        <v>5</v>
      </c>
    </row>
    <row r="1253" spans="1:17" x14ac:dyDescent="0.35">
      <c r="A1253" t="s">
        <v>2891</v>
      </c>
      <c r="B1253" t="s">
        <v>21</v>
      </c>
      <c r="C1253" s="65">
        <v>13904</v>
      </c>
      <c r="D1253" s="68">
        <v>43.05</v>
      </c>
      <c r="E1253">
        <v>0</v>
      </c>
      <c r="F1253">
        <v>0</v>
      </c>
      <c r="G1253" s="68">
        <v>36.97</v>
      </c>
      <c r="H1253" t="s">
        <v>5</v>
      </c>
      <c r="I1253" t="s">
        <v>5</v>
      </c>
      <c r="J1253" t="s">
        <v>5</v>
      </c>
      <c r="K1253" t="s">
        <v>5</v>
      </c>
      <c r="L1253" t="s">
        <v>5</v>
      </c>
      <c r="M1253" t="s">
        <v>5</v>
      </c>
      <c r="N1253" t="s">
        <v>5</v>
      </c>
      <c r="O1253" t="s">
        <v>5</v>
      </c>
      <c r="P1253" t="s">
        <v>5</v>
      </c>
      <c r="Q1253" t="s">
        <v>5</v>
      </c>
    </row>
    <row r="1254" spans="1:17" x14ac:dyDescent="0.35">
      <c r="A1254" t="s">
        <v>2891</v>
      </c>
      <c r="B1254" t="s">
        <v>754</v>
      </c>
      <c r="C1254" s="65">
        <v>35874</v>
      </c>
      <c r="D1254" s="68">
        <v>41.93</v>
      </c>
      <c r="E1254">
        <v>0</v>
      </c>
      <c r="F1254">
        <v>0</v>
      </c>
      <c r="G1254" s="68">
        <v>35.449999999999996</v>
      </c>
      <c r="H1254" t="s">
        <v>5</v>
      </c>
      <c r="I1254" t="s">
        <v>5</v>
      </c>
      <c r="J1254" t="s">
        <v>5</v>
      </c>
      <c r="K1254" t="s">
        <v>5</v>
      </c>
      <c r="L1254" t="s">
        <v>5</v>
      </c>
      <c r="M1254" t="s">
        <v>5</v>
      </c>
      <c r="N1254" t="s">
        <v>5</v>
      </c>
      <c r="O1254" t="s">
        <v>5</v>
      </c>
      <c r="P1254" t="s">
        <v>5</v>
      </c>
      <c r="Q1254" t="s">
        <v>5</v>
      </c>
    </row>
    <row r="1255" spans="1:17" x14ac:dyDescent="0.35">
      <c r="A1255" t="s">
        <v>2891</v>
      </c>
      <c r="B1255" t="s">
        <v>10201</v>
      </c>
      <c r="C1255" s="65">
        <v>25373</v>
      </c>
      <c r="D1255" s="68">
        <v>41.14</v>
      </c>
      <c r="E1255">
        <v>0</v>
      </c>
      <c r="F1255">
        <v>0</v>
      </c>
      <c r="G1255" s="68">
        <v>22.96</v>
      </c>
      <c r="H1255" t="s">
        <v>5</v>
      </c>
      <c r="I1255" t="s">
        <v>5</v>
      </c>
      <c r="J1255" t="s">
        <v>5</v>
      </c>
      <c r="K1255" t="s">
        <v>5</v>
      </c>
      <c r="L1255" t="s">
        <v>5</v>
      </c>
      <c r="M1255" t="s">
        <v>5</v>
      </c>
      <c r="N1255" t="s">
        <v>5</v>
      </c>
      <c r="O1255" t="s">
        <v>5</v>
      </c>
      <c r="P1255" t="s">
        <v>5</v>
      </c>
      <c r="Q1255" t="s">
        <v>5</v>
      </c>
    </row>
    <row r="1256" spans="1:17" x14ac:dyDescent="0.35">
      <c r="A1256" t="s">
        <v>2891</v>
      </c>
      <c r="B1256" t="s">
        <v>2942</v>
      </c>
      <c r="C1256" s="65">
        <v>109730</v>
      </c>
      <c r="D1256" s="68">
        <v>40.6</v>
      </c>
      <c r="E1256">
        <v>0</v>
      </c>
      <c r="F1256">
        <v>0</v>
      </c>
      <c r="G1256" s="68">
        <v>31.31</v>
      </c>
      <c r="H1256" t="s">
        <v>5</v>
      </c>
      <c r="I1256" t="s">
        <v>5</v>
      </c>
      <c r="J1256" t="s">
        <v>5</v>
      </c>
      <c r="K1256" t="s">
        <v>5</v>
      </c>
      <c r="L1256" t="s">
        <v>5</v>
      </c>
      <c r="M1256" t="s">
        <v>5</v>
      </c>
      <c r="N1256" t="s">
        <v>5</v>
      </c>
      <c r="O1256" t="s">
        <v>5</v>
      </c>
      <c r="P1256" t="s">
        <v>5</v>
      </c>
      <c r="Q1256" t="s">
        <v>5</v>
      </c>
    </row>
    <row r="1257" spans="1:17" x14ac:dyDescent="0.35">
      <c r="A1257" t="s">
        <v>2891</v>
      </c>
      <c r="B1257" t="s">
        <v>10200</v>
      </c>
      <c r="C1257" s="65">
        <v>33175</v>
      </c>
      <c r="D1257" s="68">
        <v>39.799999999999997</v>
      </c>
      <c r="E1257">
        <v>0</v>
      </c>
      <c r="F1257">
        <v>0</v>
      </c>
      <c r="G1257" s="68">
        <v>13.569999999999999</v>
      </c>
      <c r="H1257" t="s">
        <v>5</v>
      </c>
      <c r="I1257" t="s">
        <v>5</v>
      </c>
      <c r="J1257" t="s">
        <v>5</v>
      </c>
      <c r="K1257" t="s">
        <v>5</v>
      </c>
      <c r="L1257" t="s">
        <v>5</v>
      </c>
      <c r="M1257" t="s">
        <v>5</v>
      </c>
      <c r="N1257" t="s">
        <v>5</v>
      </c>
      <c r="O1257" t="s">
        <v>5</v>
      </c>
      <c r="P1257" t="s">
        <v>5</v>
      </c>
      <c r="Q1257" t="s">
        <v>5</v>
      </c>
    </row>
    <row r="1258" spans="1:17" x14ac:dyDescent="0.35">
      <c r="A1258" t="s">
        <v>2891</v>
      </c>
      <c r="B1258" t="s">
        <v>2956</v>
      </c>
      <c r="C1258" s="65">
        <v>406770</v>
      </c>
      <c r="D1258" s="68">
        <v>42.02</v>
      </c>
      <c r="E1258">
        <v>3.73</v>
      </c>
      <c r="F1258" s="68">
        <v>19.8147384</v>
      </c>
      <c r="G1258" s="68">
        <v>66.239999999999995</v>
      </c>
      <c r="H1258" t="s">
        <v>5</v>
      </c>
      <c r="I1258" t="s">
        <v>5</v>
      </c>
      <c r="J1258" t="s">
        <v>5</v>
      </c>
      <c r="K1258" t="s">
        <v>5</v>
      </c>
      <c r="L1258" t="s">
        <v>5</v>
      </c>
      <c r="M1258" t="s">
        <v>5</v>
      </c>
      <c r="N1258" t="s">
        <v>5</v>
      </c>
      <c r="O1258" t="s">
        <v>5</v>
      </c>
      <c r="P1258" t="s">
        <v>5</v>
      </c>
      <c r="Q1258" t="s">
        <v>5</v>
      </c>
    </row>
    <row r="1259" spans="1:17" x14ac:dyDescent="0.35">
      <c r="A1259" t="s">
        <v>2891</v>
      </c>
      <c r="B1259" t="s">
        <v>10199</v>
      </c>
      <c r="C1259" s="65">
        <v>25312</v>
      </c>
      <c r="D1259" s="68">
        <v>41.04</v>
      </c>
      <c r="E1259">
        <v>0</v>
      </c>
      <c r="F1259">
        <v>0</v>
      </c>
      <c r="G1259" s="68">
        <v>53.98</v>
      </c>
      <c r="H1259" t="s">
        <v>5</v>
      </c>
      <c r="I1259" t="s">
        <v>5</v>
      </c>
      <c r="J1259" t="s">
        <v>5</v>
      </c>
      <c r="K1259" t="s">
        <v>5</v>
      </c>
      <c r="L1259" t="s">
        <v>5</v>
      </c>
      <c r="M1259" t="s">
        <v>5</v>
      </c>
      <c r="N1259" t="s">
        <v>5</v>
      </c>
      <c r="O1259" t="s">
        <v>5</v>
      </c>
      <c r="P1259" t="s">
        <v>5</v>
      </c>
      <c r="Q1259" t="s">
        <v>5</v>
      </c>
    </row>
    <row r="1260" spans="1:17" x14ac:dyDescent="0.35">
      <c r="A1260" t="s">
        <v>2891</v>
      </c>
      <c r="B1260" t="s">
        <v>10198</v>
      </c>
      <c r="C1260" s="65">
        <v>14715</v>
      </c>
      <c r="D1260" s="68">
        <v>42.85</v>
      </c>
      <c r="E1260">
        <v>0</v>
      </c>
      <c r="F1260">
        <v>0</v>
      </c>
      <c r="G1260" s="68">
        <v>40.380000000000003</v>
      </c>
      <c r="H1260" t="s">
        <v>5</v>
      </c>
      <c r="I1260" t="s">
        <v>5</v>
      </c>
      <c r="J1260" t="s">
        <v>5</v>
      </c>
      <c r="K1260" t="s">
        <v>5</v>
      </c>
      <c r="L1260" t="s">
        <v>5</v>
      </c>
      <c r="M1260" t="s">
        <v>5</v>
      </c>
      <c r="N1260" t="s">
        <v>5</v>
      </c>
      <c r="O1260" t="s">
        <v>5</v>
      </c>
      <c r="P1260" t="s">
        <v>5</v>
      </c>
      <c r="Q1260" t="s">
        <v>5</v>
      </c>
    </row>
    <row r="1261" spans="1:17" x14ac:dyDescent="0.35">
      <c r="A1261" t="s">
        <v>2891</v>
      </c>
      <c r="B1261" t="s">
        <v>10197</v>
      </c>
      <c r="C1261" s="65">
        <v>92640</v>
      </c>
      <c r="D1261" s="68">
        <v>44.8</v>
      </c>
      <c r="E1261">
        <v>0</v>
      </c>
      <c r="F1261">
        <v>0</v>
      </c>
      <c r="G1261" s="68">
        <v>18.029999999999998</v>
      </c>
      <c r="H1261" t="s">
        <v>5</v>
      </c>
      <c r="I1261" t="s">
        <v>5</v>
      </c>
      <c r="J1261" t="s">
        <v>5</v>
      </c>
      <c r="K1261" t="s">
        <v>5</v>
      </c>
      <c r="L1261" t="s">
        <v>5</v>
      </c>
      <c r="M1261" t="s">
        <v>5</v>
      </c>
      <c r="N1261" t="s">
        <v>5</v>
      </c>
      <c r="O1261" t="s">
        <v>5</v>
      </c>
      <c r="P1261" t="s">
        <v>5</v>
      </c>
      <c r="Q1261" t="s">
        <v>5</v>
      </c>
    </row>
    <row r="1262" spans="1:17" x14ac:dyDescent="0.35">
      <c r="A1262" t="s">
        <v>2891</v>
      </c>
      <c r="B1262" t="s">
        <v>10196</v>
      </c>
      <c r="C1262" s="65">
        <v>40692</v>
      </c>
      <c r="D1262" s="68">
        <v>39.6</v>
      </c>
      <c r="E1262">
        <v>20</v>
      </c>
      <c r="F1262" s="68">
        <v>20.0465105</v>
      </c>
      <c r="G1262" s="68">
        <v>60.35</v>
      </c>
      <c r="H1262" t="s">
        <v>5</v>
      </c>
      <c r="I1262" t="s">
        <v>5</v>
      </c>
      <c r="J1262" t="s">
        <v>5</v>
      </c>
      <c r="K1262" t="s">
        <v>5</v>
      </c>
      <c r="L1262" t="s">
        <v>5</v>
      </c>
      <c r="M1262" t="s">
        <v>5</v>
      </c>
      <c r="N1262" t="s">
        <v>5</v>
      </c>
      <c r="O1262" t="s">
        <v>5</v>
      </c>
      <c r="P1262" t="s">
        <v>5</v>
      </c>
      <c r="Q1262" t="s">
        <v>5</v>
      </c>
    </row>
    <row r="1263" spans="1:17" x14ac:dyDescent="0.35">
      <c r="A1263" t="s">
        <v>2891</v>
      </c>
      <c r="B1263" t="s">
        <v>2974</v>
      </c>
      <c r="C1263" s="65">
        <v>45707</v>
      </c>
      <c r="D1263" s="68">
        <v>41.64</v>
      </c>
      <c r="E1263">
        <v>0</v>
      </c>
      <c r="F1263">
        <v>0</v>
      </c>
      <c r="G1263" s="68">
        <v>50.19</v>
      </c>
      <c r="H1263" t="s">
        <v>5</v>
      </c>
      <c r="I1263" t="s">
        <v>5</v>
      </c>
      <c r="J1263" t="s">
        <v>5</v>
      </c>
      <c r="K1263" t="s">
        <v>5</v>
      </c>
      <c r="L1263" t="s">
        <v>5</v>
      </c>
      <c r="M1263" t="s">
        <v>5</v>
      </c>
      <c r="N1263" t="s">
        <v>5</v>
      </c>
      <c r="O1263" t="s">
        <v>5</v>
      </c>
      <c r="P1263" t="s">
        <v>5</v>
      </c>
      <c r="Q1263" t="s">
        <v>5</v>
      </c>
    </row>
    <row r="1264" spans="1:17" x14ac:dyDescent="0.35">
      <c r="A1264" t="s">
        <v>2891</v>
      </c>
      <c r="B1264" t="s">
        <v>10195</v>
      </c>
      <c r="C1264" s="65">
        <v>35890</v>
      </c>
      <c r="D1264" s="68">
        <v>42.78</v>
      </c>
      <c r="E1264">
        <v>0</v>
      </c>
      <c r="F1264">
        <v>0</v>
      </c>
      <c r="G1264" s="68">
        <v>49.62</v>
      </c>
      <c r="H1264" t="s">
        <v>5</v>
      </c>
      <c r="I1264" t="s">
        <v>5</v>
      </c>
      <c r="J1264" t="s">
        <v>5</v>
      </c>
      <c r="K1264" t="s">
        <v>5</v>
      </c>
      <c r="L1264" t="s">
        <v>5</v>
      </c>
      <c r="M1264" t="s">
        <v>5</v>
      </c>
      <c r="N1264" t="s">
        <v>5</v>
      </c>
      <c r="O1264" t="s">
        <v>5</v>
      </c>
      <c r="P1264" t="s">
        <v>5</v>
      </c>
      <c r="Q1264" t="s">
        <v>5</v>
      </c>
    </row>
    <row r="1265" spans="1:17" x14ac:dyDescent="0.35">
      <c r="A1265" t="s">
        <v>2891</v>
      </c>
      <c r="B1265" t="s">
        <v>4780</v>
      </c>
      <c r="C1265" s="65">
        <v>31105</v>
      </c>
      <c r="D1265" s="68">
        <v>41.54</v>
      </c>
      <c r="E1265">
        <v>0</v>
      </c>
      <c r="F1265">
        <v>0</v>
      </c>
      <c r="G1265" s="68">
        <v>27.450000000000003</v>
      </c>
      <c r="H1265" t="s">
        <v>5</v>
      </c>
      <c r="I1265" t="s">
        <v>5</v>
      </c>
      <c r="J1265" t="s">
        <v>5</v>
      </c>
      <c r="K1265" t="s">
        <v>5</v>
      </c>
      <c r="L1265" t="s">
        <v>5</v>
      </c>
      <c r="M1265" t="s">
        <v>5</v>
      </c>
      <c r="N1265" t="s">
        <v>5</v>
      </c>
      <c r="O1265" t="s">
        <v>5</v>
      </c>
      <c r="P1265" t="s">
        <v>5</v>
      </c>
      <c r="Q1265" t="s">
        <v>5</v>
      </c>
    </row>
    <row r="1266" spans="1:17" x14ac:dyDescent="0.35">
      <c r="A1266" t="s">
        <v>2891</v>
      </c>
      <c r="B1266" t="s">
        <v>2980</v>
      </c>
      <c r="C1266" s="65">
        <v>290923</v>
      </c>
      <c r="D1266" s="68">
        <v>43.07</v>
      </c>
      <c r="E1266">
        <v>1.19</v>
      </c>
      <c r="F1266" s="68">
        <v>19.285004000000001</v>
      </c>
      <c r="G1266" s="68">
        <v>57.42</v>
      </c>
      <c r="H1266" t="s">
        <v>5</v>
      </c>
      <c r="I1266" t="s">
        <v>5</v>
      </c>
      <c r="J1266" t="s">
        <v>5</v>
      </c>
      <c r="K1266" t="s">
        <v>5</v>
      </c>
      <c r="L1266" t="s">
        <v>5</v>
      </c>
      <c r="M1266" t="s">
        <v>5</v>
      </c>
      <c r="N1266" t="s">
        <v>5</v>
      </c>
      <c r="O1266" t="s">
        <v>5</v>
      </c>
      <c r="P1266" t="s">
        <v>5</v>
      </c>
      <c r="Q1266" t="s">
        <v>5</v>
      </c>
    </row>
    <row r="1267" spans="1:17" x14ac:dyDescent="0.35">
      <c r="A1267" t="s">
        <v>2891</v>
      </c>
      <c r="B1267" t="s">
        <v>2983</v>
      </c>
      <c r="C1267" s="65">
        <v>64401</v>
      </c>
      <c r="D1267" s="68">
        <v>41.2</v>
      </c>
      <c r="E1267">
        <v>0</v>
      </c>
      <c r="F1267">
        <v>0</v>
      </c>
      <c r="G1267" s="68">
        <v>47.8</v>
      </c>
      <c r="H1267" t="s">
        <v>5</v>
      </c>
      <c r="I1267" t="s">
        <v>5</v>
      </c>
      <c r="J1267" t="s">
        <v>5</v>
      </c>
      <c r="K1267" t="s">
        <v>5</v>
      </c>
      <c r="L1267" t="s">
        <v>5</v>
      </c>
      <c r="M1267" t="s">
        <v>5</v>
      </c>
      <c r="N1267" t="s">
        <v>5</v>
      </c>
      <c r="O1267" t="s">
        <v>5</v>
      </c>
      <c r="P1267" t="s">
        <v>5</v>
      </c>
      <c r="Q1267" t="s">
        <v>5</v>
      </c>
    </row>
    <row r="1268" spans="1:17" x14ac:dyDescent="0.35">
      <c r="A1268" t="s">
        <v>2891</v>
      </c>
      <c r="B1268" t="s">
        <v>2984</v>
      </c>
      <c r="C1268" s="65">
        <v>25213</v>
      </c>
      <c r="D1268" s="68">
        <v>42.4</v>
      </c>
      <c r="E1268">
        <v>0</v>
      </c>
      <c r="F1268">
        <v>0</v>
      </c>
      <c r="G1268" s="68">
        <v>44.940000000000005</v>
      </c>
      <c r="H1268" t="s">
        <v>5</v>
      </c>
      <c r="I1268" t="s">
        <v>5</v>
      </c>
      <c r="J1268" t="s">
        <v>5</v>
      </c>
      <c r="K1268" t="s">
        <v>5</v>
      </c>
      <c r="L1268" t="s">
        <v>5</v>
      </c>
      <c r="M1268" t="s">
        <v>5</v>
      </c>
      <c r="N1268" t="s">
        <v>5</v>
      </c>
      <c r="O1268" t="s">
        <v>5</v>
      </c>
      <c r="P1268" t="s">
        <v>5</v>
      </c>
      <c r="Q1268" t="s">
        <v>5</v>
      </c>
    </row>
    <row r="1269" spans="1:17" x14ac:dyDescent="0.35">
      <c r="A1269" t="s">
        <v>2891</v>
      </c>
      <c r="B1269" t="s">
        <v>6833</v>
      </c>
      <c r="C1269" s="65">
        <v>11099</v>
      </c>
      <c r="D1269" s="68">
        <v>45.38</v>
      </c>
      <c r="E1269">
        <v>0</v>
      </c>
      <c r="F1269">
        <v>0</v>
      </c>
      <c r="G1269" s="68">
        <v>28.249999999999996</v>
      </c>
      <c r="H1269" t="s">
        <v>5</v>
      </c>
      <c r="I1269" t="s">
        <v>5</v>
      </c>
      <c r="J1269" t="s">
        <v>5</v>
      </c>
      <c r="K1269" t="s">
        <v>5</v>
      </c>
      <c r="L1269" t="s">
        <v>5</v>
      </c>
      <c r="M1269" t="s">
        <v>5</v>
      </c>
      <c r="N1269" t="s">
        <v>5</v>
      </c>
      <c r="O1269" t="s">
        <v>5</v>
      </c>
      <c r="P1269" t="s">
        <v>5</v>
      </c>
      <c r="Q1269" t="s">
        <v>5</v>
      </c>
    </row>
    <row r="1270" spans="1:17" x14ac:dyDescent="0.35">
      <c r="A1270" t="s">
        <v>2891</v>
      </c>
      <c r="B1270" t="s">
        <v>10194</v>
      </c>
      <c r="C1270" s="65">
        <v>70363</v>
      </c>
      <c r="D1270" s="68">
        <v>42</v>
      </c>
      <c r="E1270">
        <v>0</v>
      </c>
      <c r="F1270">
        <v>0</v>
      </c>
      <c r="G1270" s="68">
        <v>60.160000000000004</v>
      </c>
      <c r="H1270" t="s">
        <v>5</v>
      </c>
      <c r="I1270" t="s">
        <v>5</v>
      </c>
      <c r="J1270" t="s">
        <v>5</v>
      </c>
      <c r="K1270" t="s">
        <v>5</v>
      </c>
      <c r="L1270" t="s">
        <v>5</v>
      </c>
      <c r="M1270" t="s">
        <v>5</v>
      </c>
      <c r="N1270" t="s">
        <v>5</v>
      </c>
      <c r="O1270" t="s">
        <v>5</v>
      </c>
      <c r="P1270" t="s">
        <v>5</v>
      </c>
      <c r="Q1270" t="s">
        <v>5</v>
      </c>
    </row>
    <row r="1271" spans="1:17" x14ac:dyDescent="0.35">
      <c r="A1271" t="s">
        <v>2891</v>
      </c>
      <c r="B1271" t="s">
        <v>1265</v>
      </c>
      <c r="C1271" s="65">
        <v>158174</v>
      </c>
      <c r="D1271" s="68">
        <v>42.11</v>
      </c>
      <c r="E1271">
        <v>2.17</v>
      </c>
      <c r="F1271" s="68">
        <v>19.809139999999999</v>
      </c>
      <c r="G1271" s="68">
        <v>55.059999999999995</v>
      </c>
      <c r="H1271" t="s">
        <v>5</v>
      </c>
      <c r="I1271" t="s">
        <v>5</v>
      </c>
      <c r="J1271" t="s">
        <v>5</v>
      </c>
      <c r="K1271" t="s">
        <v>5</v>
      </c>
      <c r="L1271" t="s">
        <v>5</v>
      </c>
      <c r="M1271" t="s">
        <v>5</v>
      </c>
      <c r="N1271" t="s">
        <v>5</v>
      </c>
      <c r="O1271" t="s">
        <v>5</v>
      </c>
      <c r="P1271" t="s">
        <v>5</v>
      </c>
      <c r="Q1271" t="s">
        <v>5</v>
      </c>
    </row>
    <row r="1272" spans="1:17" x14ac:dyDescent="0.35">
      <c r="A1272" t="s">
        <v>2891</v>
      </c>
      <c r="B1272" t="s">
        <v>2988</v>
      </c>
      <c r="C1272" s="65">
        <v>264322</v>
      </c>
      <c r="D1272" s="68">
        <v>42.66</v>
      </c>
      <c r="E1272">
        <v>5.88</v>
      </c>
      <c r="F1272" s="68">
        <v>19.7973505</v>
      </c>
      <c r="G1272" s="68">
        <v>40.699999999999996</v>
      </c>
      <c r="H1272">
        <v>25</v>
      </c>
      <c r="I1272">
        <v>41.7</v>
      </c>
      <c r="J1272">
        <v>24</v>
      </c>
      <c r="K1272">
        <v>56</v>
      </c>
      <c r="L1272">
        <v>26.3</v>
      </c>
      <c r="M1272">
        <v>57.900000000000006</v>
      </c>
      <c r="N1272">
        <v>36.4</v>
      </c>
      <c r="O1272">
        <v>50</v>
      </c>
      <c r="P1272">
        <v>21.2</v>
      </c>
      <c r="Q1272">
        <v>45.5</v>
      </c>
    </row>
    <row r="1273" spans="1:17" x14ac:dyDescent="0.35">
      <c r="A1273" t="s">
        <v>2891</v>
      </c>
      <c r="B1273" t="s">
        <v>10193</v>
      </c>
      <c r="C1273" s="65">
        <v>17725</v>
      </c>
      <c r="D1273" s="68">
        <v>41.31</v>
      </c>
      <c r="E1273">
        <v>0</v>
      </c>
      <c r="F1273">
        <v>0</v>
      </c>
      <c r="G1273" s="68">
        <v>50.83</v>
      </c>
      <c r="H1273" t="s">
        <v>5</v>
      </c>
      <c r="I1273" t="s">
        <v>5</v>
      </c>
      <c r="J1273" t="s">
        <v>5</v>
      </c>
      <c r="K1273" t="s">
        <v>5</v>
      </c>
      <c r="L1273" t="s">
        <v>5</v>
      </c>
      <c r="M1273" t="s">
        <v>5</v>
      </c>
      <c r="N1273" t="s">
        <v>5</v>
      </c>
      <c r="O1273" t="s">
        <v>5</v>
      </c>
      <c r="P1273" t="s">
        <v>5</v>
      </c>
      <c r="Q1273" t="s">
        <v>5</v>
      </c>
    </row>
    <row r="1274" spans="1:17" x14ac:dyDescent="0.35">
      <c r="A1274" t="s">
        <v>2891</v>
      </c>
      <c r="B1274" t="s">
        <v>1102</v>
      </c>
      <c r="C1274" s="65">
        <v>652617</v>
      </c>
      <c r="D1274" s="68">
        <v>41.52</v>
      </c>
      <c r="E1274">
        <v>15.86</v>
      </c>
      <c r="F1274" s="68">
        <v>20.83045826</v>
      </c>
      <c r="G1274" s="68">
        <v>47.61</v>
      </c>
      <c r="H1274">
        <v>47</v>
      </c>
      <c r="I1274">
        <v>64.7</v>
      </c>
      <c r="J1274">
        <v>15.5</v>
      </c>
      <c r="K1274">
        <v>41.4</v>
      </c>
      <c r="L1274">
        <v>28.4</v>
      </c>
      <c r="M1274">
        <v>60.5</v>
      </c>
      <c r="N1274">
        <v>25</v>
      </c>
      <c r="O1274">
        <v>50</v>
      </c>
      <c r="P1274">
        <v>35.700000000000003</v>
      </c>
      <c r="Q1274">
        <v>58.300000000000004</v>
      </c>
    </row>
    <row r="1275" spans="1:17" x14ac:dyDescent="0.35">
      <c r="A1275" t="s">
        <v>2891</v>
      </c>
      <c r="B1275" t="s">
        <v>10192</v>
      </c>
      <c r="C1275" s="65">
        <v>2102</v>
      </c>
      <c r="D1275" s="68">
        <v>42.72</v>
      </c>
      <c r="E1275">
        <v>0</v>
      </c>
      <c r="F1275">
        <v>0</v>
      </c>
      <c r="G1275" s="68">
        <v>7.870000000000001</v>
      </c>
      <c r="H1275" t="s">
        <v>5</v>
      </c>
      <c r="I1275" t="s">
        <v>5</v>
      </c>
      <c r="J1275" t="s">
        <v>5</v>
      </c>
      <c r="K1275" t="s">
        <v>5</v>
      </c>
      <c r="L1275" t="s">
        <v>5</v>
      </c>
      <c r="M1275" t="s">
        <v>5</v>
      </c>
      <c r="N1275" t="s">
        <v>5</v>
      </c>
      <c r="O1275" t="s">
        <v>5</v>
      </c>
      <c r="P1275" t="s">
        <v>5</v>
      </c>
      <c r="Q1275" t="s">
        <v>5</v>
      </c>
    </row>
    <row r="1276" spans="1:17" x14ac:dyDescent="0.35">
      <c r="A1276" t="s">
        <v>2891</v>
      </c>
      <c r="B1276" t="s">
        <v>401</v>
      </c>
      <c r="C1276" s="65">
        <v>11805</v>
      </c>
      <c r="D1276" s="68">
        <v>43.01</v>
      </c>
      <c r="E1276">
        <v>0</v>
      </c>
      <c r="F1276">
        <v>0</v>
      </c>
      <c r="G1276" s="68">
        <v>78.180000000000007</v>
      </c>
      <c r="H1276" t="s">
        <v>5</v>
      </c>
      <c r="I1276" t="s">
        <v>5</v>
      </c>
      <c r="J1276" t="s">
        <v>5</v>
      </c>
      <c r="K1276" t="s">
        <v>5</v>
      </c>
      <c r="L1276" t="s">
        <v>5</v>
      </c>
      <c r="M1276" t="s">
        <v>5</v>
      </c>
      <c r="N1276" t="s">
        <v>5</v>
      </c>
      <c r="O1276" t="s">
        <v>5</v>
      </c>
      <c r="P1276" t="s">
        <v>5</v>
      </c>
      <c r="Q1276" t="s">
        <v>5</v>
      </c>
    </row>
    <row r="1277" spans="1:17" x14ac:dyDescent="0.35">
      <c r="A1277" t="s">
        <v>2891</v>
      </c>
      <c r="B1277" t="s">
        <v>10191</v>
      </c>
      <c r="C1277" s="65">
        <v>87975</v>
      </c>
      <c r="D1277" s="68">
        <v>41.07</v>
      </c>
      <c r="E1277">
        <v>4.17</v>
      </c>
      <c r="F1277" s="68">
        <v>19.658114000000001</v>
      </c>
      <c r="G1277" s="68">
        <v>23.82</v>
      </c>
      <c r="H1277" t="s">
        <v>5</v>
      </c>
      <c r="I1277" t="s">
        <v>5</v>
      </c>
      <c r="J1277" t="s">
        <v>5</v>
      </c>
      <c r="K1277" t="s">
        <v>5</v>
      </c>
      <c r="L1277" t="s">
        <v>5</v>
      </c>
      <c r="M1277" t="s">
        <v>5</v>
      </c>
      <c r="N1277" t="s">
        <v>5</v>
      </c>
      <c r="O1277" t="s">
        <v>5</v>
      </c>
      <c r="P1277" t="s">
        <v>5</v>
      </c>
      <c r="Q1277" t="s">
        <v>5</v>
      </c>
    </row>
    <row r="1278" spans="1:17" x14ac:dyDescent="0.35">
      <c r="A1278" t="s">
        <v>2891</v>
      </c>
      <c r="B1278" t="s">
        <v>2995</v>
      </c>
      <c r="C1278" s="65">
        <v>21649</v>
      </c>
      <c r="D1278" s="68">
        <v>41.13</v>
      </c>
      <c r="E1278">
        <v>0</v>
      </c>
      <c r="F1278">
        <v>0</v>
      </c>
      <c r="G1278" s="68">
        <v>2.4500000000000002</v>
      </c>
      <c r="H1278" t="s">
        <v>5</v>
      </c>
      <c r="I1278" t="s">
        <v>5</v>
      </c>
      <c r="J1278" t="s">
        <v>5</v>
      </c>
      <c r="K1278" t="s">
        <v>5</v>
      </c>
      <c r="L1278" t="s">
        <v>5</v>
      </c>
      <c r="M1278" t="s">
        <v>5</v>
      </c>
      <c r="N1278" t="s">
        <v>5</v>
      </c>
      <c r="O1278" t="s">
        <v>5</v>
      </c>
      <c r="P1278" t="s">
        <v>5</v>
      </c>
      <c r="Q1278" t="s">
        <v>5</v>
      </c>
    </row>
    <row r="1279" spans="1:17" x14ac:dyDescent="0.35">
      <c r="A1279" t="s">
        <v>2891</v>
      </c>
      <c r="B1279" t="s">
        <v>2997</v>
      </c>
      <c r="C1279" s="65">
        <v>98310</v>
      </c>
      <c r="D1279" s="68">
        <v>41.95</v>
      </c>
      <c r="E1279">
        <v>12</v>
      </c>
      <c r="F1279" s="68">
        <v>19.548194670000001</v>
      </c>
      <c r="G1279" s="68">
        <v>40.760000000000005</v>
      </c>
      <c r="H1279" t="s">
        <v>5</v>
      </c>
      <c r="I1279" t="s">
        <v>5</v>
      </c>
      <c r="J1279" t="s">
        <v>5</v>
      </c>
      <c r="K1279" t="s">
        <v>5</v>
      </c>
      <c r="L1279" t="s">
        <v>5</v>
      </c>
      <c r="M1279" t="s">
        <v>5</v>
      </c>
      <c r="N1279" t="s">
        <v>5</v>
      </c>
      <c r="O1279" t="s">
        <v>5</v>
      </c>
      <c r="P1279" t="s">
        <v>5</v>
      </c>
      <c r="Q1279" t="s">
        <v>5</v>
      </c>
    </row>
    <row r="1280" spans="1:17" x14ac:dyDescent="0.35">
      <c r="A1280" t="s">
        <v>2891</v>
      </c>
      <c r="B1280" t="s">
        <v>2104</v>
      </c>
      <c r="C1280" s="65">
        <v>190832</v>
      </c>
      <c r="D1280" s="68">
        <v>41.94</v>
      </c>
      <c r="E1280">
        <v>1.67</v>
      </c>
      <c r="F1280" s="68">
        <v>19.347873</v>
      </c>
      <c r="G1280" s="68">
        <v>0.67</v>
      </c>
      <c r="H1280" t="s">
        <v>5</v>
      </c>
      <c r="I1280" t="s">
        <v>5</v>
      </c>
      <c r="J1280" t="s">
        <v>5</v>
      </c>
      <c r="K1280" t="s">
        <v>5</v>
      </c>
      <c r="L1280" t="s">
        <v>5</v>
      </c>
      <c r="M1280" t="s">
        <v>5</v>
      </c>
      <c r="N1280" t="s">
        <v>5</v>
      </c>
      <c r="O1280" t="s">
        <v>5</v>
      </c>
      <c r="P1280" t="s">
        <v>5</v>
      </c>
      <c r="Q1280" t="s">
        <v>5</v>
      </c>
    </row>
    <row r="1281" spans="1:17" x14ac:dyDescent="0.35">
      <c r="A1281" t="s">
        <v>2891</v>
      </c>
      <c r="B1281" t="s">
        <v>10190</v>
      </c>
      <c r="C1281" s="65">
        <v>6286</v>
      </c>
      <c r="D1281" s="68">
        <v>40.479999999999997</v>
      </c>
      <c r="E1281">
        <v>0</v>
      </c>
      <c r="F1281">
        <v>0</v>
      </c>
      <c r="G1281" s="68">
        <v>53.38</v>
      </c>
      <c r="H1281" t="s">
        <v>5</v>
      </c>
      <c r="I1281" t="s">
        <v>5</v>
      </c>
      <c r="J1281" t="s">
        <v>5</v>
      </c>
      <c r="K1281" t="s">
        <v>5</v>
      </c>
      <c r="L1281" t="s">
        <v>5</v>
      </c>
      <c r="M1281" t="s">
        <v>5</v>
      </c>
      <c r="N1281" t="s">
        <v>5</v>
      </c>
      <c r="O1281" t="s">
        <v>5</v>
      </c>
      <c r="P1281" t="s">
        <v>5</v>
      </c>
      <c r="Q1281" t="s">
        <v>5</v>
      </c>
    </row>
    <row r="1282" spans="1:17" x14ac:dyDescent="0.35">
      <c r="A1282" t="s">
        <v>2891</v>
      </c>
      <c r="B1282" t="s">
        <v>10189</v>
      </c>
      <c r="C1282" s="65">
        <v>10781</v>
      </c>
      <c r="D1282" s="68">
        <v>42.67</v>
      </c>
      <c r="E1282">
        <v>0</v>
      </c>
      <c r="F1282">
        <v>0</v>
      </c>
      <c r="G1282" s="68">
        <v>64.52</v>
      </c>
      <c r="H1282" t="s">
        <v>5</v>
      </c>
      <c r="I1282" t="s">
        <v>5</v>
      </c>
      <c r="J1282" t="s">
        <v>5</v>
      </c>
      <c r="K1282" t="s">
        <v>5</v>
      </c>
      <c r="L1282" t="s">
        <v>5</v>
      </c>
      <c r="M1282" t="s">
        <v>5</v>
      </c>
      <c r="N1282" t="s">
        <v>5</v>
      </c>
      <c r="O1282" t="s">
        <v>5</v>
      </c>
      <c r="P1282" t="s">
        <v>5</v>
      </c>
      <c r="Q1282" t="s">
        <v>5</v>
      </c>
    </row>
    <row r="1283" spans="1:17" x14ac:dyDescent="0.35">
      <c r="A1283" t="s">
        <v>2891</v>
      </c>
      <c r="B1283" t="s">
        <v>3005</v>
      </c>
      <c r="C1283" s="65">
        <v>870893</v>
      </c>
      <c r="D1283" s="68">
        <v>41.82</v>
      </c>
      <c r="E1283">
        <v>27.05</v>
      </c>
      <c r="F1283" s="68">
        <v>20.7950628</v>
      </c>
      <c r="G1283" s="68">
        <v>32.96</v>
      </c>
      <c r="H1283">
        <v>20.8</v>
      </c>
      <c r="I1283">
        <v>37.5</v>
      </c>
      <c r="J1283">
        <v>29.7</v>
      </c>
      <c r="K1283">
        <v>56.699999999999996</v>
      </c>
      <c r="L1283">
        <v>29.1</v>
      </c>
      <c r="M1283">
        <v>49.099999999999994</v>
      </c>
      <c r="N1283">
        <v>18</v>
      </c>
      <c r="O1283">
        <v>41.1</v>
      </c>
      <c r="P1283">
        <v>16.2</v>
      </c>
      <c r="Q1283">
        <v>48.400000000000006</v>
      </c>
    </row>
    <row r="1284" spans="1:17" x14ac:dyDescent="0.35">
      <c r="A1284" t="s">
        <v>2891</v>
      </c>
      <c r="B1284" t="s">
        <v>10188</v>
      </c>
      <c r="C1284" s="65">
        <v>24539</v>
      </c>
      <c r="D1284" s="68">
        <v>41.23</v>
      </c>
      <c r="E1284">
        <v>0</v>
      </c>
      <c r="F1284">
        <v>0</v>
      </c>
      <c r="G1284" s="68">
        <v>39.97</v>
      </c>
      <c r="H1284" t="s">
        <v>5</v>
      </c>
      <c r="I1284" t="s">
        <v>5</v>
      </c>
      <c r="J1284" t="s">
        <v>5</v>
      </c>
      <c r="K1284" t="s">
        <v>5</v>
      </c>
      <c r="L1284" t="s">
        <v>5</v>
      </c>
      <c r="M1284" t="s">
        <v>5</v>
      </c>
      <c r="N1284" t="s">
        <v>5</v>
      </c>
      <c r="O1284" t="s">
        <v>5</v>
      </c>
      <c r="P1284" t="s">
        <v>5</v>
      </c>
      <c r="Q1284" t="s">
        <v>5</v>
      </c>
    </row>
    <row r="1285" spans="1:17" x14ac:dyDescent="0.35">
      <c r="A1285" t="s">
        <v>2891</v>
      </c>
      <c r="B1285" t="s">
        <v>9665</v>
      </c>
      <c r="C1285" s="65">
        <v>66403</v>
      </c>
      <c r="D1285" s="68">
        <v>42.29</v>
      </c>
      <c r="E1285">
        <v>0</v>
      </c>
      <c r="F1285">
        <v>0</v>
      </c>
      <c r="G1285" s="68">
        <v>30.570000000000004</v>
      </c>
      <c r="H1285" t="s">
        <v>5</v>
      </c>
      <c r="I1285" t="s">
        <v>5</v>
      </c>
      <c r="J1285" t="s">
        <v>5</v>
      </c>
      <c r="K1285" t="s">
        <v>5</v>
      </c>
      <c r="L1285" t="s">
        <v>5</v>
      </c>
      <c r="M1285" t="s">
        <v>5</v>
      </c>
      <c r="N1285" t="s">
        <v>5</v>
      </c>
      <c r="O1285" t="s">
        <v>5</v>
      </c>
      <c r="P1285" t="s">
        <v>5</v>
      </c>
      <c r="Q1285" t="s">
        <v>5</v>
      </c>
    </row>
    <row r="1286" spans="1:17" x14ac:dyDescent="0.35">
      <c r="A1286" t="s">
        <v>2891</v>
      </c>
      <c r="B1286" t="s">
        <v>2138</v>
      </c>
      <c r="C1286" s="65">
        <v>29062</v>
      </c>
      <c r="D1286" s="68">
        <v>42.44</v>
      </c>
      <c r="E1286">
        <v>0</v>
      </c>
      <c r="F1286">
        <v>0</v>
      </c>
      <c r="G1286" s="68">
        <v>33.76</v>
      </c>
      <c r="H1286" t="s">
        <v>5</v>
      </c>
      <c r="I1286" t="s">
        <v>5</v>
      </c>
      <c r="J1286" t="s">
        <v>5</v>
      </c>
      <c r="K1286" t="s">
        <v>5</v>
      </c>
      <c r="L1286" t="s">
        <v>5</v>
      </c>
      <c r="M1286" t="s">
        <v>5</v>
      </c>
      <c r="N1286" t="s">
        <v>5</v>
      </c>
      <c r="O1286" t="s">
        <v>5</v>
      </c>
      <c r="P1286" t="s">
        <v>5</v>
      </c>
      <c r="Q1286" t="s">
        <v>5</v>
      </c>
    </row>
    <row r="1287" spans="1:17" x14ac:dyDescent="0.35">
      <c r="A1287" t="s">
        <v>2891</v>
      </c>
      <c r="B1287" t="s">
        <v>10187</v>
      </c>
      <c r="C1287" s="65">
        <v>43481</v>
      </c>
      <c r="D1287" s="68">
        <v>43.14</v>
      </c>
      <c r="E1287">
        <v>0</v>
      </c>
      <c r="F1287">
        <v>0</v>
      </c>
      <c r="G1287" s="68">
        <v>59.75</v>
      </c>
      <c r="H1287" t="s">
        <v>5</v>
      </c>
      <c r="I1287" t="s">
        <v>5</v>
      </c>
      <c r="J1287" t="s">
        <v>5</v>
      </c>
      <c r="K1287" t="s">
        <v>5</v>
      </c>
      <c r="L1287" t="s">
        <v>5</v>
      </c>
      <c r="M1287" t="s">
        <v>5</v>
      </c>
      <c r="N1287" t="s">
        <v>5</v>
      </c>
      <c r="O1287" t="s">
        <v>5</v>
      </c>
      <c r="P1287" t="s">
        <v>5</v>
      </c>
      <c r="Q1287" t="s">
        <v>5</v>
      </c>
    </row>
    <row r="1288" spans="1:17" x14ac:dyDescent="0.35">
      <c r="A1288" t="s">
        <v>2891</v>
      </c>
      <c r="B1288" t="s">
        <v>9664</v>
      </c>
      <c r="C1288" s="65">
        <v>22902</v>
      </c>
      <c r="D1288" s="68">
        <v>40.92</v>
      </c>
      <c r="E1288">
        <v>0</v>
      </c>
      <c r="F1288">
        <v>0</v>
      </c>
      <c r="G1288" s="68">
        <v>27.639999999999997</v>
      </c>
      <c r="H1288" t="s">
        <v>5</v>
      </c>
      <c r="I1288" t="s">
        <v>5</v>
      </c>
      <c r="J1288" t="s">
        <v>5</v>
      </c>
      <c r="K1288" t="s">
        <v>5</v>
      </c>
      <c r="L1288" t="s">
        <v>5</v>
      </c>
      <c r="M1288" t="s">
        <v>5</v>
      </c>
      <c r="N1288" t="s">
        <v>5</v>
      </c>
      <c r="O1288" t="s">
        <v>5</v>
      </c>
      <c r="P1288" t="s">
        <v>5</v>
      </c>
      <c r="Q1288" t="s">
        <v>5</v>
      </c>
    </row>
    <row r="1289" spans="1:17" x14ac:dyDescent="0.35">
      <c r="A1289" t="s">
        <v>2891</v>
      </c>
      <c r="B1289" t="s">
        <v>6531</v>
      </c>
      <c r="C1289" s="65">
        <v>83445</v>
      </c>
      <c r="D1289" s="68">
        <v>43.22</v>
      </c>
      <c r="E1289">
        <v>0</v>
      </c>
      <c r="F1289">
        <v>0</v>
      </c>
      <c r="G1289" s="68">
        <v>16.18</v>
      </c>
      <c r="H1289" t="s">
        <v>5</v>
      </c>
      <c r="I1289" t="s">
        <v>5</v>
      </c>
      <c r="J1289" t="s">
        <v>5</v>
      </c>
      <c r="K1289" t="s">
        <v>5</v>
      </c>
      <c r="L1289" t="s">
        <v>5</v>
      </c>
      <c r="M1289" t="s">
        <v>5</v>
      </c>
      <c r="N1289" t="s">
        <v>5</v>
      </c>
      <c r="O1289" t="s">
        <v>5</v>
      </c>
      <c r="P1289" t="s">
        <v>5</v>
      </c>
      <c r="Q1289" t="s">
        <v>5</v>
      </c>
    </row>
    <row r="1290" spans="1:17" x14ac:dyDescent="0.35">
      <c r="A1290" t="s">
        <v>2891</v>
      </c>
      <c r="B1290" t="s">
        <v>3015</v>
      </c>
      <c r="C1290" s="65">
        <v>15075</v>
      </c>
      <c r="D1290" s="68">
        <v>40.909999999999997</v>
      </c>
      <c r="E1290">
        <v>0</v>
      </c>
      <c r="F1290">
        <v>0</v>
      </c>
      <c r="G1290" s="68">
        <v>47.55</v>
      </c>
      <c r="H1290" t="s">
        <v>5</v>
      </c>
      <c r="I1290" t="s">
        <v>5</v>
      </c>
      <c r="J1290" t="s">
        <v>5</v>
      </c>
      <c r="K1290" t="s">
        <v>5</v>
      </c>
      <c r="L1290" t="s">
        <v>5</v>
      </c>
      <c r="M1290" t="s">
        <v>5</v>
      </c>
      <c r="N1290" t="s">
        <v>5</v>
      </c>
      <c r="O1290" t="s">
        <v>5</v>
      </c>
      <c r="P1290" t="s">
        <v>5</v>
      </c>
      <c r="Q1290" t="s">
        <v>5</v>
      </c>
    </row>
    <row r="1291" spans="1:17" x14ac:dyDescent="0.35">
      <c r="A1291" t="s">
        <v>2891</v>
      </c>
      <c r="B1291" t="s">
        <v>1326</v>
      </c>
      <c r="C1291" s="65">
        <v>150000</v>
      </c>
      <c r="D1291" s="68">
        <v>41.85</v>
      </c>
      <c r="E1291">
        <v>2.44</v>
      </c>
      <c r="F1291" s="68">
        <v>20.12641</v>
      </c>
      <c r="G1291" s="68">
        <v>14.940000000000001</v>
      </c>
      <c r="H1291" t="s">
        <v>5</v>
      </c>
      <c r="I1291" t="s">
        <v>5</v>
      </c>
      <c r="J1291" t="s">
        <v>5</v>
      </c>
      <c r="K1291" t="s">
        <v>5</v>
      </c>
      <c r="L1291" t="s">
        <v>5</v>
      </c>
      <c r="M1291" t="s">
        <v>5</v>
      </c>
      <c r="N1291" t="s">
        <v>5</v>
      </c>
      <c r="O1291" t="s">
        <v>5</v>
      </c>
      <c r="P1291" t="s">
        <v>5</v>
      </c>
      <c r="Q1291" t="s">
        <v>5</v>
      </c>
    </row>
    <row r="1292" spans="1:17" x14ac:dyDescent="0.35">
      <c r="A1292" t="s">
        <v>2891</v>
      </c>
      <c r="B1292" t="s">
        <v>10186</v>
      </c>
      <c r="C1292" s="65">
        <v>63516</v>
      </c>
      <c r="D1292" s="68">
        <v>41.96</v>
      </c>
      <c r="E1292">
        <v>0</v>
      </c>
      <c r="F1292">
        <v>0</v>
      </c>
      <c r="G1292" s="68">
        <v>61.27</v>
      </c>
      <c r="H1292" t="s">
        <v>5</v>
      </c>
      <c r="I1292" t="s">
        <v>5</v>
      </c>
      <c r="J1292" t="s">
        <v>5</v>
      </c>
      <c r="K1292" t="s">
        <v>5</v>
      </c>
      <c r="L1292" t="s">
        <v>5</v>
      </c>
      <c r="M1292" t="s">
        <v>5</v>
      </c>
      <c r="N1292" t="s">
        <v>5</v>
      </c>
      <c r="O1292" t="s">
        <v>5</v>
      </c>
      <c r="P1292" t="s">
        <v>5</v>
      </c>
      <c r="Q1292" t="s">
        <v>5</v>
      </c>
    </row>
    <row r="1293" spans="1:17" x14ac:dyDescent="0.35">
      <c r="A1293" t="s">
        <v>2891</v>
      </c>
      <c r="B1293" t="s">
        <v>10185</v>
      </c>
      <c r="C1293" s="65">
        <v>9270</v>
      </c>
      <c r="D1293" s="68">
        <v>42.32</v>
      </c>
      <c r="E1293">
        <v>0</v>
      </c>
      <c r="F1293">
        <v>0</v>
      </c>
      <c r="G1293" s="68">
        <v>37.29</v>
      </c>
      <c r="H1293" t="s">
        <v>5</v>
      </c>
      <c r="I1293" t="s">
        <v>5</v>
      </c>
      <c r="J1293" t="s">
        <v>5</v>
      </c>
      <c r="K1293" t="s">
        <v>5</v>
      </c>
      <c r="L1293" t="s">
        <v>5</v>
      </c>
      <c r="M1293" t="s">
        <v>5</v>
      </c>
      <c r="N1293" t="s">
        <v>5</v>
      </c>
      <c r="O1293" t="s">
        <v>5</v>
      </c>
      <c r="P1293" t="s">
        <v>5</v>
      </c>
      <c r="Q1293" t="s">
        <v>5</v>
      </c>
    </row>
    <row r="1294" spans="1:17" x14ac:dyDescent="0.35">
      <c r="A1294" t="s">
        <v>2891</v>
      </c>
      <c r="B1294" t="s">
        <v>3019</v>
      </c>
      <c r="C1294" s="65">
        <v>173679</v>
      </c>
      <c r="D1294" s="68">
        <v>42.02</v>
      </c>
      <c r="E1294">
        <v>4.3499999999999996</v>
      </c>
      <c r="F1294" s="68">
        <v>19.901022999999999</v>
      </c>
      <c r="G1294" s="68">
        <v>70.349999999999994</v>
      </c>
      <c r="H1294" t="s">
        <v>5</v>
      </c>
      <c r="I1294" t="s">
        <v>5</v>
      </c>
      <c r="J1294" t="s">
        <v>5</v>
      </c>
      <c r="K1294" t="s">
        <v>5</v>
      </c>
      <c r="L1294" t="s">
        <v>5</v>
      </c>
      <c r="M1294" t="s">
        <v>5</v>
      </c>
      <c r="N1294" t="s">
        <v>5</v>
      </c>
      <c r="O1294" t="s">
        <v>5</v>
      </c>
      <c r="P1294" t="s">
        <v>5</v>
      </c>
      <c r="Q1294" t="s">
        <v>5</v>
      </c>
    </row>
    <row r="1295" spans="1:17" x14ac:dyDescent="0.35">
      <c r="A1295" t="s">
        <v>2891</v>
      </c>
      <c r="B1295" t="s">
        <v>3021</v>
      </c>
      <c r="C1295" s="65">
        <v>48687</v>
      </c>
      <c r="D1295" s="68">
        <v>41.13</v>
      </c>
      <c r="E1295">
        <v>0</v>
      </c>
      <c r="F1295">
        <v>0</v>
      </c>
      <c r="G1295" s="68">
        <v>63.18</v>
      </c>
      <c r="H1295" t="s">
        <v>5</v>
      </c>
      <c r="I1295" t="s">
        <v>5</v>
      </c>
      <c r="J1295" t="s">
        <v>5</v>
      </c>
      <c r="K1295" t="s">
        <v>5</v>
      </c>
      <c r="L1295" t="s">
        <v>5</v>
      </c>
      <c r="M1295" t="s">
        <v>5</v>
      </c>
      <c r="N1295" t="s">
        <v>5</v>
      </c>
      <c r="O1295" t="s">
        <v>5</v>
      </c>
      <c r="P1295" t="s">
        <v>5</v>
      </c>
      <c r="Q1295" t="s">
        <v>5</v>
      </c>
    </row>
    <row r="1296" spans="1:17" x14ac:dyDescent="0.35">
      <c r="A1296" t="s">
        <v>2891</v>
      </c>
      <c r="B1296" t="s">
        <v>3025</v>
      </c>
      <c r="C1296" s="65">
        <v>1255340</v>
      </c>
      <c r="D1296" s="68">
        <v>42.65</v>
      </c>
      <c r="E1296">
        <v>10.57</v>
      </c>
      <c r="F1296" s="68">
        <v>20.61640435</v>
      </c>
      <c r="G1296" s="68">
        <v>11.4</v>
      </c>
      <c r="H1296">
        <v>8.3999999999999986</v>
      </c>
      <c r="I1296">
        <v>33.4</v>
      </c>
      <c r="J1296">
        <v>12.1</v>
      </c>
      <c r="K1296">
        <v>31.900000000000002</v>
      </c>
      <c r="L1296">
        <v>16.899999999999999</v>
      </c>
      <c r="M1296">
        <v>34.9</v>
      </c>
      <c r="N1296">
        <v>18.8</v>
      </c>
      <c r="O1296">
        <v>31.8</v>
      </c>
      <c r="P1296">
        <v>12</v>
      </c>
      <c r="Q1296">
        <v>26.7</v>
      </c>
    </row>
    <row r="1297" spans="1:17" x14ac:dyDescent="0.35">
      <c r="A1297" t="s">
        <v>2891</v>
      </c>
      <c r="B1297" t="s">
        <v>10184</v>
      </c>
      <c r="C1297" s="65">
        <v>26545</v>
      </c>
      <c r="D1297" s="68">
        <v>41.64</v>
      </c>
      <c r="E1297">
        <v>0</v>
      </c>
      <c r="F1297">
        <v>0</v>
      </c>
      <c r="G1297" s="68">
        <v>85.8</v>
      </c>
      <c r="H1297" t="s">
        <v>5</v>
      </c>
      <c r="I1297" t="s">
        <v>5</v>
      </c>
      <c r="J1297" t="s">
        <v>5</v>
      </c>
      <c r="K1297" t="s">
        <v>5</v>
      </c>
      <c r="L1297" t="s">
        <v>5</v>
      </c>
      <c r="M1297" t="s">
        <v>5</v>
      </c>
      <c r="N1297" t="s">
        <v>5</v>
      </c>
      <c r="O1297" t="s">
        <v>5</v>
      </c>
      <c r="P1297" t="s">
        <v>5</v>
      </c>
      <c r="Q1297" t="s">
        <v>5</v>
      </c>
    </row>
    <row r="1298" spans="1:17" x14ac:dyDescent="0.35">
      <c r="A1298" t="s">
        <v>2891</v>
      </c>
      <c r="B1298" t="s">
        <v>3026</v>
      </c>
      <c r="C1298" s="65">
        <v>20895</v>
      </c>
      <c r="D1298" s="68">
        <v>41.35</v>
      </c>
      <c r="E1298">
        <v>0</v>
      </c>
      <c r="F1298">
        <v>0</v>
      </c>
      <c r="G1298" s="68">
        <v>62.580000000000005</v>
      </c>
      <c r="H1298" t="s">
        <v>5</v>
      </c>
      <c r="I1298" t="s">
        <v>5</v>
      </c>
      <c r="J1298" t="s">
        <v>5</v>
      </c>
      <c r="K1298" t="s">
        <v>5</v>
      </c>
      <c r="L1298" t="s">
        <v>5</v>
      </c>
      <c r="M1298" t="s">
        <v>5</v>
      </c>
      <c r="N1298" t="s">
        <v>5</v>
      </c>
      <c r="O1298" t="s">
        <v>5</v>
      </c>
      <c r="P1298" t="s">
        <v>5</v>
      </c>
      <c r="Q1298" t="s">
        <v>5</v>
      </c>
    </row>
    <row r="1299" spans="1:17" x14ac:dyDescent="0.35">
      <c r="A1299" t="s">
        <v>2891</v>
      </c>
      <c r="B1299" t="s">
        <v>10183</v>
      </c>
      <c r="C1299" s="65">
        <v>5802</v>
      </c>
      <c r="D1299" s="68">
        <v>41.48</v>
      </c>
      <c r="E1299">
        <v>0</v>
      </c>
      <c r="F1299">
        <v>0</v>
      </c>
      <c r="G1299" s="68">
        <v>27.32</v>
      </c>
      <c r="H1299" t="s">
        <v>5</v>
      </c>
      <c r="I1299" t="s">
        <v>5</v>
      </c>
      <c r="J1299" t="s">
        <v>5</v>
      </c>
      <c r="K1299" t="s">
        <v>5</v>
      </c>
      <c r="L1299" t="s">
        <v>5</v>
      </c>
      <c r="M1299" t="s">
        <v>5</v>
      </c>
      <c r="N1299" t="s">
        <v>5</v>
      </c>
      <c r="O1299" t="s">
        <v>5</v>
      </c>
      <c r="P1299" t="s">
        <v>5</v>
      </c>
      <c r="Q1299" t="s">
        <v>5</v>
      </c>
    </row>
    <row r="1300" spans="1:17" x14ac:dyDescent="0.35">
      <c r="A1300" t="s">
        <v>2891</v>
      </c>
      <c r="B1300" t="s">
        <v>1356</v>
      </c>
      <c r="C1300" s="65">
        <v>23323</v>
      </c>
      <c r="D1300" s="68">
        <v>42.56</v>
      </c>
      <c r="E1300">
        <v>0</v>
      </c>
      <c r="F1300">
        <v>0</v>
      </c>
      <c r="G1300" s="68">
        <v>74.009999999999991</v>
      </c>
      <c r="H1300" t="s">
        <v>5</v>
      </c>
      <c r="I1300" t="s">
        <v>5</v>
      </c>
      <c r="J1300" t="s">
        <v>5</v>
      </c>
      <c r="K1300" t="s">
        <v>5</v>
      </c>
      <c r="L1300" t="s">
        <v>5</v>
      </c>
      <c r="M1300" t="s">
        <v>5</v>
      </c>
      <c r="N1300" t="s">
        <v>5</v>
      </c>
      <c r="O1300" t="s">
        <v>5</v>
      </c>
      <c r="P1300" t="s">
        <v>5</v>
      </c>
      <c r="Q1300" t="s">
        <v>5</v>
      </c>
    </row>
    <row r="1301" spans="1:17" x14ac:dyDescent="0.35">
      <c r="A1301" t="s">
        <v>2891</v>
      </c>
      <c r="B1301" t="s">
        <v>10182</v>
      </c>
      <c r="C1301" s="65">
        <v>8282</v>
      </c>
      <c r="D1301" s="68">
        <v>42.52</v>
      </c>
      <c r="E1301">
        <v>20</v>
      </c>
      <c r="F1301" s="68">
        <v>19.339333</v>
      </c>
      <c r="G1301" s="68">
        <v>66.94</v>
      </c>
      <c r="H1301" t="s">
        <v>5</v>
      </c>
      <c r="I1301" t="s">
        <v>5</v>
      </c>
      <c r="J1301" t="s">
        <v>5</v>
      </c>
      <c r="K1301" t="s">
        <v>5</v>
      </c>
      <c r="L1301" t="s">
        <v>5</v>
      </c>
      <c r="M1301" t="s">
        <v>5</v>
      </c>
      <c r="N1301" t="s">
        <v>5</v>
      </c>
      <c r="O1301" t="s">
        <v>5</v>
      </c>
      <c r="P1301" t="s">
        <v>5</v>
      </c>
      <c r="Q1301" t="s">
        <v>5</v>
      </c>
    </row>
    <row r="1302" spans="1:17" x14ac:dyDescent="0.35">
      <c r="A1302" t="s">
        <v>2891</v>
      </c>
      <c r="B1302" t="s">
        <v>4536</v>
      </c>
      <c r="C1302" s="65">
        <v>24613</v>
      </c>
      <c r="D1302" s="68">
        <v>41.18</v>
      </c>
      <c r="E1302">
        <v>0</v>
      </c>
      <c r="F1302">
        <v>0</v>
      </c>
      <c r="G1302" s="68">
        <v>36.94</v>
      </c>
      <c r="H1302" t="s">
        <v>5</v>
      </c>
      <c r="I1302" t="s">
        <v>5</v>
      </c>
      <c r="J1302" t="s">
        <v>5</v>
      </c>
      <c r="K1302" t="s">
        <v>5</v>
      </c>
      <c r="L1302" t="s">
        <v>5</v>
      </c>
      <c r="M1302" t="s">
        <v>5</v>
      </c>
      <c r="N1302" t="s">
        <v>5</v>
      </c>
      <c r="O1302" t="s">
        <v>5</v>
      </c>
      <c r="P1302" t="s">
        <v>5</v>
      </c>
      <c r="Q1302" t="s">
        <v>5</v>
      </c>
    </row>
    <row r="1303" spans="1:17" x14ac:dyDescent="0.35">
      <c r="A1303" t="s">
        <v>2891</v>
      </c>
      <c r="B1303" t="s">
        <v>3033</v>
      </c>
      <c r="C1303" s="65">
        <v>289162</v>
      </c>
      <c r="D1303" s="68">
        <v>41.17</v>
      </c>
      <c r="E1303">
        <v>0</v>
      </c>
      <c r="F1303">
        <v>0</v>
      </c>
      <c r="G1303" s="68">
        <v>21.72</v>
      </c>
      <c r="H1303" t="s">
        <v>5</v>
      </c>
      <c r="I1303" t="s">
        <v>5</v>
      </c>
      <c r="J1303" t="s">
        <v>5</v>
      </c>
      <c r="K1303" t="s">
        <v>5</v>
      </c>
      <c r="L1303" t="s">
        <v>5</v>
      </c>
      <c r="M1303" t="s">
        <v>5</v>
      </c>
      <c r="N1303" t="s">
        <v>5</v>
      </c>
      <c r="O1303" t="s">
        <v>5</v>
      </c>
      <c r="P1303" t="s">
        <v>5</v>
      </c>
      <c r="Q1303" t="s">
        <v>5</v>
      </c>
    </row>
    <row r="1304" spans="1:17" x14ac:dyDescent="0.35">
      <c r="A1304" t="s">
        <v>2891</v>
      </c>
      <c r="B1304" t="s">
        <v>10181</v>
      </c>
      <c r="C1304" s="65">
        <v>12687</v>
      </c>
      <c r="D1304" s="68">
        <v>42.12</v>
      </c>
      <c r="E1304">
        <v>0</v>
      </c>
      <c r="F1304">
        <v>0</v>
      </c>
      <c r="G1304" s="68">
        <v>27.61</v>
      </c>
      <c r="H1304" t="s">
        <v>5</v>
      </c>
      <c r="I1304" t="s">
        <v>5</v>
      </c>
      <c r="J1304" t="s">
        <v>5</v>
      </c>
      <c r="K1304" t="s">
        <v>5</v>
      </c>
      <c r="L1304" t="s">
        <v>5</v>
      </c>
      <c r="M1304" t="s">
        <v>5</v>
      </c>
      <c r="N1304" t="s">
        <v>5</v>
      </c>
      <c r="O1304" t="s">
        <v>5</v>
      </c>
      <c r="P1304" t="s">
        <v>5</v>
      </c>
      <c r="Q1304" t="s">
        <v>5</v>
      </c>
    </row>
    <row r="1305" spans="1:17" x14ac:dyDescent="0.35">
      <c r="A1305" t="s">
        <v>2891</v>
      </c>
      <c r="B1305" t="s">
        <v>10180</v>
      </c>
      <c r="C1305" s="65">
        <v>23863</v>
      </c>
      <c r="D1305" s="68">
        <v>41.41</v>
      </c>
      <c r="E1305">
        <v>0</v>
      </c>
      <c r="F1305">
        <v>0</v>
      </c>
      <c r="G1305" s="68">
        <v>46.27</v>
      </c>
      <c r="H1305" t="s">
        <v>5</v>
      </c>
      <c r="I1305" t="s">
        <v>5</v>
      </c>
      <c r="J1305" t="s">
        <v>5</v>
      </c>
      <c r="K1305" t="s">
        <v>5</v>
      </c>
      <c r="L1305" t="s">
        <v>5</v>
      </c>
      <c r="M1305" t="s">
        <v>5</v>
      </c>
      <c r="N1305" t="s">
        <v>5</v>
      </c>
      <c r="O1305" t="s">
        <v>5</v>
      </c>
      <c r="P1305" t="s">
        <v>5</v>
      </c>
      <c r="Q1305" t="s">
        <v>5</v>
      </c>
    </row>
    <row r="1306" spans="1:17" x14ac:dyDescent="0.35">
      <c r="A1306" t="s">
        <v>2891</v>
      </c>
      <c r="B1306" t="s">
        <v>3052</v>
      </c>
      <c r="C1306" s="65">
        <v>191166</v>
      </c>
      <c r="D1306" s="68">
        <v>40.9</v>
      </c>
      <c r="E1306">
        <v>19.670000000000002</v>
      </c>
      <c r="F1306" s="68">
        <v>20.29764042</v>
      </c>
      <c r="G1306" s="68">
        <v>70.48</v>
      </c>
      <c r="H1306" t="s">
        <v>5</v>
      </c>
      <c r="I1306" t="s">
        <v>5</v>
      </c>
      <c r="J1306" t="s">
        <v>5</v>
      </c>
      <c r="K1306" t="s">
        <v>5</v>
      </c>
      <c r="L1306" t="s">
        <v>5</v>
      </c>
      <c r="M1306" t="s">
        <v>5</v>
      </c>
      <c r="N1306" t="s">
        <v>5</v>
      </c>
      <c r="O1306" t="s">
        <v>5</v>
      </c>
      <c r="P1306" t="s">
        <v>5</v>
      </c>
      <c r="Q1306" t="s">
        <v>5</v>
      </c>
    </row>
    <row r="1307" spans="1:17" x14ac:dyDescent="0.35">
      <c r="A1307" t="s">
        <v>2891</v>
      </c>
      <c r="B1307" t="s">
        <v>10179</v>
      </c>
      <c r="C1307" s="65">
        <v>41179</v>
      </c>
      <c r="D1307" s="68">
        <v>42.1</v>
      </c>
      <c r="E1307">
        <v>23.08</v>
      </c>
      <c r="F1307" s="68">
        <v>19.835114000000001</v>
      </c>
      <c r="G1307" s="68">
        <v>48.339999999999996</v>
      </c>
      <c r="H1307" t="s">
        <v>5</v>
      </c>
      <c r="I1307" t="s">
        <v>5</v>
      </c>
      <c r="J1307" t="s">
        <v>5</v>
      </c>
      <c r="K1307" t="s">
        <v>5</v>
      </c>
      <c r="L1307" t="s">
        <v>5</v>
      </c>
      <c r="M1307" t="s">
        <v>5</v>
      </c>
      <c r="N1307" t="s">
        <v>5</v>
      </c>
      <c r="O1307" t="s">
        <v>5</v>
      </c>
      <c r="P1307" t="s">
        <v>5</v>
      </c>
      <c r="Q1307" t="s">
        <v>5</v>
      </c>
    </row>
    <row r="1308" spans="1:17" x14ac:dyDescent="0.35">
      <c r="A1308" t="s">
        <v>2891</v>
      </c>
      <c r="B1308" t="s">
        <v>10178</v>
      </c>
      <c r="C1308" s="65">
        <v>8031</v>
      </c>
      <c r="D1308" s="68">
        <v>41.61</v>
      </c>
      <c r="E1308">
        <v>0</v>
      </c>
      <c r="F1308">
        <v>0</v>
      </c>
      <c r="G1308" s="68">
        <v>54.52</v>
      </c>
      <c r="H1308" t="s">
        <v>5</v>
      </c>
      <c r="I1308" t="s">
        <v>5</v>
      </c>
      <c r="J1308" t="s">
        <v>5</v>
      </c>
      <c r="K1308" t="s">
        <v>5</v>
      </c>
      <c r="L1308" t="s">
        <v>5</v>
      </c>
      <c r="M1308" t="s">
        <v>5</v>
      </c>
      <c r="N1308" t="s">
        <v>5</v>
      </c>
      <c r="O1308" t="s">
        <v>5</v>
      </c>
      <c r="P1308" t="s">
        <v>5</v>
      </c>
      <c r="Q1308" t="s">
        <v>5</v>
      </c>
    </row>
    <row r="1309" spans="1:17" x14ac:dyDescent="0.35">
      <c r="A1309" t="s">
        <v>2891</v>
      </c>
      <c r="B1309" t="s">
        <v>3054</v>
      </c>
      <c r="C1309" s="65">
        <v>68176</v>
      </c>
      <c r="D1309" s="68">
        <v>41.33</v>
      </c>
      <c r="E1309">
        <v>0</v>
      </c>
      <c r="F1309">
        <v>0</v>
      </c>
      <c r="G1309" s="68">
        <v>13.25</v>
      </c>
      <c r="H1309" t="s">
        <v>5</v>
      </c>
      <c r="I1309" t="s">
        <v>5</v>
      </c>
      <c r="J1309" t="s">
        <v>5</v>
      </c>
      <c r="K1309" t="s">
        <v>5</v>
      </c>
      <c r="L1309" t="s">
        <v>5</v>
      </c>
      <c r="M1309" t="s">
        <v>5</v>
      </c>
      <c r="N1309" t="s">
        <v>5</v>
      </c>
      <c r="O1309" t="s">
        <v>5</v>
      </c>
      <c r="P1309" t="s">
        <v>5</v>
      </c>
      <c r="Q1309" t="s">
        <v>5</v>
      </c>
    </row>
    <row r="1310" spans="1:17" x14ac:dyDescent="0.35">
      <c r="A1310" t="s">
        <v>2891</v>
      </c>
      <c r="B1310" t="s">
        <v>2338</v>
      </c>
      <c r="C1310" s="65">
        <v>159285</v>
      </c>
      <c r="D1310" s="68">
        <v>41.8</v>
      </c>
      <c r="E1310">
        <v>9.8000000000000007</v>
      </c>
      <c r="F1310" s="68">
        <v>20.179059200000001</v>
      </c>
      <c r="G1310" s="68">
        <v>27.900000000000002</v>
      </c>
      <c r="H1310" t="s">
        <v>5</v>
      </c>
      <c r="I1310" t="s">
        <v>5</v>
      </c>
      <c r="J1310" t="s">
        <v>5</v>
      </c>
      <c r="K1310" t="s">
        <v>5</v>
      </c>
      <c r="L1310" t="s">
        <v>5</v>
      </c>
      <c r="M1310" t="s">
        <v>5</v>
      </c>
      <c r="N1310" t="s">
        <v>5</v>
      </c>
      <c r="O1310" t="s">
        <v>5</v>
      </c>
      <c r="P1310" t="s">
        <v>5</v>
      </c>
      <c r="Q1310" t="s">
        <v>5</v>
      </c>
    </row>
    <row r="1311" spans="1:17" x14ac:dyDescent="0.35">
      <c r="A1311" t="s">
        <v>2891</v>
      </c>
      <c r="B1311" t="s">
        <v>3061</v>
      </c>
      <c r="C1311" s="65">
        <v>60789</v>
      </c>
      <c r="D1311" s="68">
        <v>40.18</v>
      </c>
      <c r="E1311">
        <v>5.56</v>
      </c>
      <c r="F1311" s="68">
        <v>19.523987000000002</v>
      </c>
      <c r="G1311" s="68">
        <v>65.16</v>
      </c>
      <c r="H1311" t="s">
        <v>5</v>
      </c>
      <c r="I1311" t="s">
        <v>5</v>
      </c>
      <c r="J1311" t="s">
        <v>5</v>
      </c>
      <c r="K1311" t="s">
        <v>5</v>
      </c>
      <c r="L1311" t="s">
        <v>5</v>
      </c>
      <c r="M1311" t="s">
        <v>5</v>
      </c>
      <c r="N1311" t="s">
        <v>5</v>
      </c>
      <c r="O1311" t="s">
        <v>5</v>
      </c>
      <c r="P1311" t="s">
        <v>5</v>
      </c>
      <c r="Q1311" t="s">
        <v>5</v>
      </c>
    </row>
    <row r="1312" spans="1:17" x14ac:dyDescent="0.35">
      <c r="A1312" t="s">
        <v>2891</v>
      </c>
      <c r="B1312" t="s">
        <v>10177</v>
      </c>
      <c r="C1312" s="65">
        <v>52683</v>
      </c>
      <c r="D1312" s="68">
        <v>40.11</v>
      </c>
      <c r="E1312">
        <v>7.14</v>
      </c>
      <c r="F1312" s="68">
        <v>19.581797000000002</v>
      </c>
      <c r="G1312" s="68">
        <v>39.589999999999996</v>
      </c>
      <c r="H1312" t="s">
        <v>5</v>
      </c>
      <c r="I1312" t="s">
        <v>5</v>
      </c>
      <c r="J1312" t="s">
        <v>5</v>
      </c>
      <c r="K1312" t="s">
        <v>5</v>
      </c>
      <c r="L1312" t="s">
        <v>5</v>
      </c>
      <c r="M1312" t="s">
        <v>5</v>
      </c>
      <c r="N1312" t="s">
        <v>5</v>
      </c>
      <c r="O1312" t="s">
        <v>5</v>
      </c>
      <c r="P1312" t="s">
        <v>5</v>
      </c>
      <c r="Q1312" t="s">
        <v>5</v>
      </c>
    </row>
    <row r="1313" spans="1:17" x14ac:dyDescent="0.35">
      <c r="A1313" t="s">
        <v>2891</v>
      </c>
      <c r="B1313" t="s">
        <v>3069</v>
      </c>
      <c r="C1313" s="65">
        <v>75416</v>
      </c>
      <c r="D1313" s="68">
        <v>42.68</v>
      </c>
      <c r="E1313">
        <v>4.3499999999999996</v>
      </c>
      <c r="F1313" s="68">
        <v>20.738416999999998</v>
      </c>
      <c r="G1313" s="68">
        <v>65.89</v>
      </c>
      <c r="H1313" t="s">
        <v>5</v>
      </c>
      <c r="I1313" t="s">
        <v>5</v>
      </c>
      <c r="J1313" t="s">
        <v>5</v>
      </c>
      <c r="K1313" t="s">
        <v>5</v>
      </c>
      <c r="L1313" t="s">
        <v>5</v>
      </c>
      <c r="M1313" t="s">
        <v>5</v>
      </c>
      <c r="N1313" t="s">
        <v>5</v>
      </c>
      <c r="O1313" t="s">
        <v>5</v>
      </c>
      <c r="P1313" t="s">
        <v>5</v>
      </c>
      <c r="Q1313" t="s">
        <v>5</v>
      </c>
    </row>
    <row r="1314" spans="1:17" x14ac:dyDescent="0.35">
      <c r="A1314" t="s">
        <v>2891</v>
      </c>
      <c r="B1314" t="s">
        <v>3073</v>
      </c>
      <c r="C1314" s="65">
        <v>368385</v>
      </c>
      <c r="D1314" s="68">
        <v>42.48</v>
      </c>
      <c r="E1314">
        <v>5.61</v>
      </c>
      <c r="F1314" s="68">
        <v>20.523181170000001</v>
      </c>
      <c r="G1314" s="68">
        <v>22.36</v>
      </c>
      <c r="H1314">
        <v>20.399999999999999</v>
      </c>
      <c r="I1314">
        <v>35.200000000000003</v>
      </c>
      <c r="J1314">
        <v>38.700000000000003</v>
      </c>
      <c r="K1314">
        <v>59.100000000000009</v>
      </c>
      <c r="L1314">
        <v>19.100000000000001</v>
      </c>
      <c r="M1314">
        <v>48.3</v>
      </c>
      <c r="N1314">
        <v>22.6</v>
      </c>
      <c r="O1314">
        <v>44.3</v>
      </c>
      <c r="P1314">
        <v>14.5</v>
      </c>
      <c r="Q1314">
        <v>32.1</v>
      </c>
    </row>
    <row r="1315" spans="1:17" x14ac:dyDescent="0.35">
      <c r="A1315" t="s">
        <v>2891</v>
      </c>
      <c r="B1315" t="s">
        <v>3080</v>
      </c>
      <c r="C1315" s="65">
        <v>1753059</v>
      </c>
      <c r="D1315" s="68">
        <v>42.63</v>
      </c>
      <c r="E1315">
        <v>57.42</v>
      </c>
      <c r="F1315" s="68">
        <v>21.72507246</v>
      </c>
      <c r="G1315" s="68">
        <v>87.22999999999999</v>
      </c>
      <c r="H1315">
        <v>29.4</v>
      </c>
      <c r="I1315">
        <v>52.900000000000006</v>
      </c>
      <c r="J1315">
        <v>53.400000000000006</v>
      </c>
      <c r="K1315">
        <v>71.2</v>
      </c>
      <c r="L1315">
        <v>36.4</v>
      </c>
      <c r="M1315">
        <v>64.5</v>
      </c>
      <c r="N1315">
        <v>46.5</v>
      </c>
      <c r="O1315">
        <v>71</v>
      </c>
      <c r="P1315">
        <v>58.5</v>
      </c>
      <c r="Q1315">
        <v>78.3</v>
      </c>
    </row>
    <row r="1316" spans="1:17" x14ac:dyDescent="0.35">
      <c r="A1316" t="s">
        <v>2891</v>
      </c>
      <c r="B1316" t="s">
        <v>3083</v>
      </c>
      <c r="C1316" s="65">
        <v>33433</v>
      </c>
      <c r="D1316" s="68">
        <v>42.41</v>
      </c>
      <c r="E1316">
        <v>25</v>
      </c>
      <c r="F1316" s="68">
        <v>19.769819500000001</v>
      </c>
      <c r="G1316" s="68">
        <v>50.349999999999994</v>
      </c>
      <c r="H1316" t="s">
        <v>5</v>
      </c>
      <c r="I1316" t="s">
        <v>5</v>
      </c>
      <c r="J1316" t="s">
        <v>5</v>
      </c>
      <c r="K1316" t="s">
        <v>5</v>
      </c>
      <c r="L1316" t="s">
        <v>5</v>
      </c>
      <c r="M1316" t="s">
        <v>5</v>
      </c>
      <c r="N1316" t="s">
        <v>5</v>
      </c>
      <c r="O1316" t="s">
        <v>5</v>
      </c>
      <c r="P1316" t="s">
        <v>5</v>
      </c>
      <c r="Q1316" t="s">
        <v>5</v>
      </c>
    </row>
    <row r="1317" spans="1:17" x14ac:dyDescent="0.35">
      <c r="A1317" t="s">
        <v>3090</v>
      </c>
      <c r="B1317" t="s">
        <v>10176</v>
      </c>
      <c r="C1317" s="65">
        <v>15826</v>
      </c>
      <c r="D1317" s="68">
        <v>41.94</v>
      </c>
      <c r="E1317">
        <v>0</v>
      </c>
      <c r="F1317">
        <v>0</v>
      </c>
      <c r="G1317" s="68">
        <v>30.830000000000002</v>
      </c>
      <c r="H1317" t="s">
        <v>5</v>
      </c>
      <c r="I1317" t="s">
        <v>5</v>
      </c>
      <c r="J1317" t="s">
        <v>5</v>
      </c>
      <c r="K1317" t="s">
        <v>5</v>
      </c>
      <c r="L1317" t="s">
        <v>5</v>
      </c>
      <c r="M1317" t="s">
        <v>5</v>
      </c>
      <c r="N1317" t="s">
        <v>5</v>
      </c>
      <c r="O1317" t="s">
        <v>5</v>
      </c>
      <c r="P1317" t="s">
        <v>5</v>
      </c>
      <c r="Q1317" t="s">
        <v>5</v>
      </c>
    </row>
    <row r="1318" spans="1:17" x14ac:dyDescent="0.35">
      <c r="A1318" t="s">
        <v>3090</v>
      </c>
      <c r="B1318" t="s">
        <v>10175</v>
      </c>
      <c r="C1318" s="65">
        <v>353775</v>
      </c>
      <c r="D1318" s="68">
        <v>41.98</v>
      </c>
      <c r="E1318">
        <v>21.11</v>
      </c>
      <c r="F1318" s="68">
        <v>18.858546629999999</v>
      </c>
      <c r="G1318" s="68">
        <v>14.04</v>
      </c>
      <c r="H1318">
        <v>25.9</v>
      </c>
      <c r="I1318">
        <v>40.700000000000003</v>
      </c>
      <c r="J1318">
        <v>16</v>
      </c>
      <c r="K1318">
        <v>40</v>
      </c>
      <c r="L1318">
        <v>33.299999999999997</v>
      </c>
      <c r="M1318">
        <v>53.3</v>
      </c>
      <c r="N1318">
        <v>25</v>
      </c>
      <c r="O1318">
        <v>45.2</v>
      </c>
      <c r="P1318">
        <v>16.2</v>
      </c>
      <c r="Q1318">
        <v>33.9</v>
      </c>
    </row>
    <row r="1319" spans="1:17" x14ac:dyDescent="0.35">
      <c r="A1319" t="s">
        <v>3090</v>
      </c>
      <c r="B1319" t="s">
        <v>10174</v>
      </c>
      <c r="C1319" s="65">
        <v>34227</v>
      </c>
      <c r="D1319" s="68">
        <v>41.67</v>
      </c>
      <c r="E1319">
        <v>10</v>
      </c>
      <c r="F1319" s="68">
        <v>17.227703999999999</v>
      </c>
      <c r="G1319" s="68">
        <v>29.9</v>
      </c>
      <c r="H1319" t="s">
        <v>5</v>
      </c>
      <c r="I1319" t="s">
        <v>5</v>
      </c>
      <c r="J1319" t="s">
        <v>5</v>
      </c>
      <c r="K1319" t="s">
        <v>5</v>
      </c>
      <c r="L1319" t="s">
        <v>5</v>
      </c>
      <c r="M1319" t="s">
        <v>5</v>
      </c>
      <c r="N1319" t="s">
        <v>5</v>
      </c>
      <c r="O1319" t="s">
        <v>5</v>
      </c>
      <c r="P1319" t="s">
        <v>5</v>
      </c>
      <c r="Q1319" t="s">
        <v>5</v>
      </c>
    </row>
    <row r="1320" spans="1:17" x14ac:dyDescent="0.35">
      <c r="A1320" t="s">
        <v>3090</v>
      </c>
      <c r="B1320" t="s">
        <v>10173</v>
      </c>
      <c r="C1320" s="65">
        <v>46784</v>
      </c>
      <c r="D1320" s="68">
        <v>42.21</v>
      </c>
      <c r="E1320">
        <v>7.14</v>
      </c>
      <c r="F1320" s="68">
        <v>17.422370999999998</v>
      </c>
      <c r="G1320" s="68">
        <v>77.710000000000008</v>
      </c>
      <c r="H1320" t="s">
        <v>5</v>
      </c>
      <c r="I1320" t="s">
        <v>5</v>
      </c>
      <c r="J1320" t="s">
        <v>5</v>
      </c>
      <c r="K1320" t="s">
        <v>5</v>
      </c>
      <c r="L1320" t="s">
        <v>5</v>
      </c>
      <c r="M1320" t="s">
        <v>5</v>
      </c>
      <c r="N1320" t="s">
        <v>5</v>
      </c>
      <c r="O1320" t="s">
        <v>5</v>
      </c>
      <c r="P1320" t="s">
        <v>5</v>
      </c>
      <c r="Q1320" t="s">
        <v>5</v>
      </c>
    </row>
    <row r="1321" spans="1:17" x14ac:dyDescent="0.35">
      <c r="A1321" t="s">
        <v>3090</v>
      </c>
      <c r="B1321" t="s">
        <v>3272</v>
      </c>
      <c r="C1321" s="65">
        <v>40476</v>
      </c>
      <c r="D1321" s="68">
        <v>42.51</v>
      </c>
      <c r="E1321">
        <v>10</v>
      </c>
      <c r="F1321" s="68">
        <v>17.502718000000002</v>
      </c>
      <c r="G1321" s="68">
        <v>43.18</v>
      </c>
      <c r="H1321" t="s">
        <v>5</v>
      </c>
      <c r="I1321" t="s">
        <v>5</v>
      </c>
      <c r="J1321" t="s">
        <v>5</v>
      </c>
      <c r="K1321" t="s">
        <v>5</v>
      </c>
      <c r="L1321" t="s">
        <v>5</v>
      </c>
      <c r="M1321" t="s">
        <v>5</v>
      </c>
      <c r="N1321" t="s">
        <v>5</v>
      </c>
      <c r="O1321" t="s">
        <v>5</v>
      </c>
      <c r="P1321" t="s">
        <v>5</v>
      </c>
      <c r="Q1321" t="s">
        <v>5</v>
      </c>
    </row>
    <row r="1322" spans="1:17" x14ac:dyDescent="0.35">
      <c r="A1322" t="s">
        <v>3090</v>
      </c>
      <c r="B1322" t="s">
        <v>10172</v>
      </c>
      <c r="C1322" s="65">
        <v>4974</v>
      </c>
      <c r="D1322" s="68">
        <v>43.81</v>
      </c>
      <c r="E1322">
        <v>0</v>
      </c>
      <c r="F1322">
        <v>0</v>
      </c>
      <c r="G1322" s="68">
        <v>20.059999999999999</v>
      </c>
      <c r="H1322" t="s">
        <v>5</v>
      </c>
      <c r="I1322" t="s">
        <v>5</v>
      </c>
      <c r="J1322" t="s">
        <v>5</v>
      </c>
      <c r="K1322" t="s">
        <v>5</v>
      </c>
      <c r="L1322" t="s">
        <v>5</v>
      </c>
      <c r="M1322" t="s">
        <v>5</v>
      </c>
      <c r="N1322" t="s">
        <v>5</v>
      </c>
      <c r="O1322" t="s">
        <v>5</v>
      </c>
      <c r="P1322" t="s">
        <v>5</v>
      </c>
      <c r="Q1322" t="s">
        <v>5</v>
      </c>
    </row>
    <row r="1323" spans="1:17" x14ac:dyDescent="0.35">
      <c r="A1323" t="s">
        <v>3090</v>
      </c>
      <c r="B1323" t="s">
        <v>10171</v>
      </c>
      <c r="C1323" s="65">
        <v>67368</v>
      </c>
      <c r="D1323" s="68">
        <v>42.15</v>
      </c>
      <c r="E1323">
        <v>6.25</v>
      </c>
      <c r="F1323" s="68">
        <v>18.418372999999999</v>
      </c>
      <c r="G1323" s="68">
        <v>28.38</v>
      </c>
      <c r="H1323" t="s">
        <v>5</v>
      </c>
      <c r="I1323" t="s">
        <v>5</v>
      </c>
      <c r="J1323" t="s">
        <v>5</v>
      </c>
      <c r="K1323" t="s">
        <v>5</v>
      </c>
      <c r="L1323" t="s">
        <v>5</v>
      </c>
      <c r="M1323" t="s">
        <v>5</v>
      </c>
      <c r="N1323" t="s">
        <v>5</v>
      </c>
      <c r="O1323" t="s">
        <v>5</v>
      </c>
      <c r="P1323" t="s">
        <v>5</v>
      </c>
      <c r="Q1323" t="s">
        <v>5</v>
      </c>
    </row>
    <row r="1324" spans="1:17" x14ac:dyDescent="0.35">
      <c r="A1324" t="s">
        <v>3090</v>
      </c>
      <c r="B1324" t="s">
        <v>4716</v>
      </c>
      <c r="C1324" s="65">
        <v>25076</v>
      </c>
      <c r="D1324" s="68">
        <v>43.09</v>
      </c>
      <c r="E1324">
        <v>0</v>
      </c>
      <c r="F1324">
        <v>0</v>
      </c>
      <c r="G1324" s="68">
        <v>12.740000000000002</v>
      </c>
      <c r="H1324" t="s">
        <v>5</v>
      </c>
      <c r="I1324" t="s">
        <v>5</v>
      </c>
      <c r="J1324" t="s">
        <v>5</v>
      </c>
      <c r="K1324" t="s">
        <v>5</v>
      </c>
      <c r="L1324" t="s">
        <v>5</v>
      </c>
      <c r="M1324" t="s">
        <v>5</v>
      </c>
      <c r="N1324" t="s">
        <v>5</v>
      </c>
      <c r="O1324" t="s">
        <v>5</v>
      </c>
      <c r="P1324" t="s">
        <v>5</v>
      </c>
      <c r="Q1324" t="s">
        <v>5</v>
      </c>
    </row>
    <row r="1325" spans="1:17" x14ac:dyDescent="0.35">
      <c r="A1325" t="s">
        <v>3090</v>
      </c>
      <c r="B1325" t="s">
        <v>9367</v>
      </c>
      <c r="C1325" s="65">
        <v>35709</v>
      </c>
      <c r="D1325" s="68">
        <v>41.72</v>
      </c>
      <c r="E1325">
        <v>0</v>
      </c>
      <c r="F1325">
        <v>0</v>
      </c>
      <c r="G1325" s="68">
        <v>26.66</v>
      </c>
      <c r="H1325" t="s">
        <v>5</v>
      </c>
      <c r="I1325" t="s">
        <v>5</v>
      </c>
      <c r="J1325" t="s">
        <v>5</v>
      </c>
      <c r="K1325" t="s">
        <v>5</v>
      </c>
      <c r="L1325" t="s">
        <v>5</v>
      </c>
      <c r="M1325" t="s">
        <v>5</v>
      </c>
      <c r="N1325" t="s">
        <v>5</v>
      </c>
      <c r="O1325" t="s">
        <v>5</v>
      </c>
      <c r="P1325" t="s">
        <v>5</v>
      </c>
      <c r="Q1325" t="s">
        <v>5</v>
      </c>
    </row>
    <row r="1326" spans="1:17" x14ac:dyDescent="0.35">
      <c r="A1326" t="s">
        <v>3090</v>
      </c>
      <c r="B1326" t="s">
        <v>3096</v>
      </c>
      <c r="C1326" s="65">
        <v>103561</v>
      </c>
      <c r="D1326" s="68">
        <v>42.48</v>
      </c>
      <c r="E1326">
        <v>0</v>
      </c>
      <c r="F1326">
        <v>0</v>
      </c>
      <c r="G1326" s="68">
        <v>1.24</v>
      </c>
      <c r="H1326">
        <v>5</v>
      </c>
      <c r="I1326">
        <v>60</v>
      </c>
      <c r="J1326">
        <v>15.4</v>
      </c>
      <c r="K1326">
        <v>46.1</v>
      </c>
      <c r="L1326">
        <v>7.6999999999999993</v>
      </c>
      <c r="M1326">
        <v>28.2</v>
      </c>
      <c r="N1326">
        <v>7.4</v>
      </c>
      <c r="O1326">
        <v>39.700000000000003</v>
      </c>
      <c r="P1326">
        <v>18.100000000000001</v>
      </c>
      <c r="Q1326">
        <v>39</v>
      </c>
    </row>
    <row r="1327" spans="1:17" x14ac:dyDescent="0.35">
      <c r="A1327" t="s">
        <v>3090</v>
      </c>
      <c r="B1327" t="s">
        <v>1864</v>
      </c>
      <c r="C1327" s="65">
        <v>29462</v>
      </c>
      <c r="D1327" s="68">
        <v>41.63</v>
      </c>
      <c r="E1327">
        <v>9.09</v>
      </c>
      <c r="F1327" s="68">
        <v>18.585826999999998</v>
      </c>
      <c r="G1327" s="68">
        <v>35</v>
      </c>
      <c r="H1327" t="s">
        <v>5</v>
      </c>
      <c r="I1327" t="s">
        <v>5</v>
      </c>
      <c r="J1327" t="s">
        <v>5</v>
      </c>
      <c r="K1327" t="s">
        <v>5</v>
      </c>
      <c r="L1327" t="s">
        <v>5</v>
      </c>
      <c r="M1327" t="s">
        <v>5</v>
      </c>
      <c r="N1327" t="s">
        <v>5</v>
      </c>
      <c r="O1327" t="s">
        <v>5</v>
      </c>
      <c r="P1327" t="s">
        <v>5</v>
      </c>
      <c r="Q1327" t="s">
        <v>5</v>
      </c>
    </row>
    <row r="1328" spans="1:17" x14ac:dyDescent="0.35">
      <c r="A1328" t="s">
        <v>3090</v>
      </c>
      <c r="B1328" t="s">
        <v>9676</v>
      </c>
      <c r="C1328" s="65">
        <v>11876</v>
      </c>
      <c r="D1328" s="68">
        <v>41.26</v>
      </c>
      <c r="E1328">
        <v>0</v>
      </c>
      <c r="F1328">
        <v>0</v>
      </c>
      <c r="G1328" s="68">
        <v>35.22</v>
      </c>
      <c r="H1328" t="s">
        <v>5</v>
      </c>
      <c r="I1328" t="s">
        <v>5</v>
      </c>
      <c r="J1328" t="s">
        <v>5</v>
      </c>
      <c r="K1328" t="s">
        <v>5</v>
      </c>
      <c r="L1328" t="s">
        <v>5</v>
      </c>
      <c r="M1328" t="s">
        <v>5</v>
      </c>
      <c r="N1328" t="s">
        <v>5</v>
      </c>
      <c r="O1328" t="s">
        <v>5</v>
      </c>
      <c r="P1328" t="s">
        <v>5</v>
      </c>
      <c r="Q1328" t="s">
        <v>5</v>
      </c>
    </row>
    <row r="1329" spans="1:17" x14ac:dyDescent="0.35">
      <c r="A1329" t="s">
        <v>3090</v>
      </c>
      <c r="B1329" t="s">
        <v>9364</v>
      </c>
      <c r="C1329" s="65">
        <v>55844</v>
      </c>
      <c r="D1329" s="68">
        <v>40.340000000000003</v>
      </c>
      <c r="E1329">
        <v>0</v>
      </c>
      <c r="F1329">
        <v>0</v>
      </c>
      <c r="G1329" s="68">
        <v>5.92</v>
      </c>
      <c r="H1329">
        <v>15.600000000000001</v>
      </c>
      <c r="I1329">
        <v>65.599999999999994</v>
      </c>
      <c r="J1329">
        <v>38.700000000000003</v>
      </c>
      <c r="K1329">
        <v>80.599999999999994</v>
      </c>
      <c r="L1329">
        <v>20</v>
      </c>
      <c r="M1329">
        <v>51.4</v>
      </c>
      <c r="N1329">
        <v>21.7</v>
      </c>
      <c r="O1329">
        <v>58.599999999999994</v>
      </c>
      <c r="P1329">
        <v>21.4</v>
      </c>
      <c r="Q1329">
        <v>47.5</v>
      </c>
    </row>
    <row r="1330" spans="1:17" x14ac:dyDescent="0.35">
      <c r="A1330" t="s">
        <v>3090</v>
      </c>
      <c r="B1330" t="s">
        <v>1169</v>
      </c>
      <c r="C1330" s="65">
        <v>64029</v>
      </c>
      <c r="D1330" s="68">
        <v>43.27</v>
      </c>
      <c r="E1330">
        <v>0</v>
      </c>
      <c r="F1330">
        <v>0</v>
      </c>
      <c r="G1330" s="68">
        <v>22.17</v>
      </c>
      <c r="H1330" t="s">
        <v>5</v>
      </c>
      <c r="I1330" t="s">
        <v>5</v>
      </c>
      <c r="J1330" t="s">
        <v>5</v>
      </c>
      <c r="K1330" t="s">
        <v>5</v>
      </c>
      <c r="L1330" t="s">
        <v>5</v>
      </c>
      <c r="M1330" t="s">
        <v>5</v>
      </c>
      <c r="N1330" t="s">
        <v>5</v>
      </c>
      <c r="O1330" t="s">
        <v>5</v>
      </c>
      <c r="P1330" t="s">
        <v>5</v>
      </c>
      <c r="Q1330" t="s">
        <v>5</v>
      </c>
    </row>
    <row r="1331" spans="1:17" x14ac:dyDescent="0.35">
      <c r="A1331" t="s">
        <v>3090</v>
      </c>
      <c r="B1331" t="s">
        <v>10170</v>
      </c>
      <c r="C1331" s="65">
        <v>8872</v>
      </c>
      <c r="D1331" s="68">
        <v>43.34</v>
      </c>
      <c r="E1331">
        <v>33.33</v>
      </c>
      <c r="F1331" s="68">
        <v>17.84188</v>
      </c>
      <c r="G1331" s="68">
        <v>79.17</v>
      </c>
      <c r="H1331" t="s">
        <v>5</v>
      </c>
      <c r="I1331" t="s">
        <v>5</v>
      </c>
      <c r="J1331" t="s">
        <v>5</v>
      </c>
      <c r="K1331" t="s">
        <v>5</v>
      </c>
      <c r="L1331" t="s">
        <v>5</v>
      </c>
      <c r="M1331" t="s">
        <v>5</v>
      </c>
      <c r="N1331" t="s">
        <v>5</v>
      </c>
      <c r="O1331" t="s">
        <v>5</v>
      </c>
      <c r="P1331" t="s">
        <v>5</v>
      </c>
      <c r="Q1331" t="s">
        <v>5</v>
      </c>
    </row>
    <row r="1332" spans="1:17" x14ac:dyDescent="0.35">
      <c r="A1332" t="s">
        <v>3090</v>
      </c>
      <c r="B1332" t="s">
        <v>1532</v>
      </c>
      <c r="C1332" s="65">
        <v>5402</v>
      </c>
      <c r="D1332" s="68">
        <v>38.340000000000003</v>
      </c>
      <c r="E1332">
        <v>0</v>
      </c>
      <c r="F1332">
        <v>0</v>
      </c>
      <c r="G1332" s="68">
        <v>20.29</v>
      </c>
      <c r="H1332" t="s">
        <v>5</v>
      </c>
      <c r="I1332" t="s">
        <v>5</v>
      </c>
      <c r="J1332" t="s">
        <v>5</v>
      </c>
      <c r="K1332" t="s">
        <v>5</v>
      </c>
      <c r="L1332" t="s">
        <v>5</v>
      </c>
      <c r="M1332" t="s">
        <v>5</v>
      </c>
      <c r="N1332" t="s">
        <v>5</v>
      </c>
      <c r="O1332" t="s">
        <v>5</v>
      </c>
      <c r="P1332" t="s">
        <v>5</v>
      </c>
      <c r="Q1332" t="s">
        <v>5</v>
      </c>
    </row>
    <row r="1333" spans="1:17" x14ac:dyDescent="0.35">
      <c r="A1333" t="s">
        <v>3090</v>
      </c>
      <c r="B1333" t="s">
        <v>10169</v>
      </c>
      <c r="C1333" s="65">
        <v>11279</v>
      </c>
      <c r="D1333" s="68">
        <v>41.99</v>
      </c>
      <c r="E1333">
        <v>0</v>
      </c>
      <c r="F1333">
        <v>0</v>
      </c>
      <c r="G1333" s="68">
        <v>47.260000000000005</v>
      </c>
      <c r="H1333" t="s">
        <v>5</v>
      </c>
      <c r="I1333" t="s">
        <v>5</v>
      </c>
      <c r="J1333" t="s">
        <v>5</v>
      </c>
      <c r="K1333" t="s">
        <v>5</v>
      </c>
      <c r="L1333" t="s">
        <v>5</v>
      </c>
      <c r="M1333" t="s">
        <v>5</v>
      </c>
      <c r="N1333" t="s">
        <v>5</v>
      </c>
      <c r="O1333" t="s">
        <v>5</v>
      </c>
      <c r="P1333" t="s">
        <v>5</v>
      </c>
      <c r="Q1333" t="s">
        <v>5</v>
      </c>
    </row>
    <row r="1334" spans="1:17" x14ac:dyDescent="0.35">
      <c r="A1334" t="s">
        <v>3090</v>
      </c>
      <c r="B1334" t="s">
        <v>10168</v>
      </c>
      <c r="C1334" s="65">
        <v>64775</v>
      </c>
      <c r="D1334" s="68">
        <v>42.94</v>
      </c>
      <c r="E1334">
        <v>0</v>
      </c>
      <c r="F1334">
        <v>0</v>
      </c>
      <c r="G1334" s="68">
        <v>12.23</v>
      </c>
      <c r="H1334" t="s">
        <v>5</v>
      </c>
      <c r="I1334" t="s">
        <v>5</v>
      </c>
      <c r="J1334" t="s">
        <v>5</v>
      </c>
      <c r="K1334" t="s">
        <v>5</v>
      </c>
      <c r="L1334" t="s">
        <v>5</v>
      </c>
      <c r="M1334" t="s">
        <v>5</v>
      </c>
      <c r="N1334" t="s">
        <v>5</v>
      </c>
      <c r="O1334" t="s">
        <v>5</v>
      </c>
      <c r="P1334" t="s">
        <v>5</v>
      </c>
      <c r="Q1334" t="s">
        <v>5</v>
      </c>
    </row>
    <row r="1335" spans="1:17" x14ac:dyDescent="0.35">
      <c r="A1335" t="s">
        <v>3090</v>
      </c>
      <c r="B1335" t="s">
        <v>10006</v>
      </c>
      <c r="C1335" s="65">
        <v>425271</v>
      </c>
      <c r="D1335" s="68">
        <v>42.63</v>
      </c>
      <c r="E1335">
        <v>6.6</v>
      </c>
      <c r="F1335" s="68">
        <v>17.698155570000001</v>
      </c>
      <c r="G1335" s="68">
        <v>12.07</v>
      </c>
      <c r="H1335">
        <v>23.6</v>
      </c>
      <c r="I1335">
        <v>47.2</v>
      </c>
      <c r="J1335">
        <v>11.3</v>
      </c>
      <c r="K1335">
        <v>30.700000000000003</v>
      </c>
      <c r="L1335">
        <v>7.3000000000000007</v>
      </c>
      <c r="M1335">
        <v>32.299999999999997</v>
      </c>
      <c r="N1335">
        <v>9</v>
      </c>
      <c r="O1335">
        <v>33.9</v>
      </c>
      <c r="P1335">
        <v>9.4</v>
      </c>
      <c r="Q1335">
        <v>30.6</v>
      </c>
    </row>
    <row r="1336" spans="1:17" x14ac:dyDescent="0.35">
      <c r="A1336" t="s">
        <v>3090</v>
      </c>
      <c r="B1336" t="s">
        <v>7201</v>
      </c>
      <c r="C1336" s="65">
        <v>20807</v>
      </c>
      <c r="D1336" s="68">
        <v>46.17</v>
      </c>
      <c r="E1336">
        <v>0</v>
      </c>
      <c r="F1336">
        <v>0</v>
      </c>
      <c r="G1336" s="68">
        <v>5.7299999999999995</v>
      </c>
      <c r="H1336" t="s">
        <v>5</v>
      </c>
      <c r="I1336" t="s">
        <v>5</v>
      </c>
      <c r="J1336" t="s">
        <v>5</v>
      </c>
      <c r="K1336" t="s">
        <v>5</v>
      </c>
      <c r="L1336" t="s">
        <v>5</v>
      </c>
      <c r="M1336" t="s">
        <v>5</v>
      </c>
      <c r="N1336" t="s">
        <v>5</v>
      </c>
      <c r="O1336" t="s">
        <v>5</v>
      </c>
      <c r="P1336" t="s">
        <v>5</v>
      </c>
      <c r="Q1336" t="s">
        <v>5</v>
      </c>
    </row>
    <row r="1337" spans="1:17" x14ac:dyDescent="0.35">
      <c r="A1337" t="s">
        <v>3090</v>
      </c>
      <c r="B1337" t="s">
        <v>759</v>
      </c>
      <c r="C1337" s="65">
        <v>37820</v>
      </c>
      <c r="D1337" s="68">
        <v>42.02</v>
      </c>
      <c r="E1337">
        <v>0</v>
      </c>
      <c r="F1337">
        <v>0</v>
      </c>
      <c r="G1337" s="68">
        <v>4.46</v>
      </c>
      <c r="H1337" t="s">
        <v>5</v>
      </c>
      <c r="I1337" t="s">
        <v>5</v>
      </c>
      <c r="J1337" t="s">
        <v>5</v>
      </c>
      <c r="K1337" t="s">
        <v>5</v>
      </c>
      <c r="L1337" t="s">
        <v>5</v>
      </c>
      <c r="M1337" t="s">
        <v>5</v>
      </c>
      <c r="N1337" t="s">
        <v>5</v>
      </c>
      <c r="O1337" t="s">
        <v>5</v>
      </c>
      <c r="P1337" t="s">
        <v>5</v>
      </c>
      <c r="Q1337" t="s">
        <v>5</v>
      </c>
    </row>
    <row r="1338" spans="1:17" x14ac:dyDescent="0.35">
      <c r="A1338" t="s">
        <v>3090</v>
      </c>
      <c r="B1338" t="s">
        <v>10167</v>
      </c>
      <c r="C1338" s="65">
        <v>13727</v>
      </c>
      <c r="D1338" s="68">
        <v>43.27</v>
      </c>
      <c r="E1338">
        <v>0</v>
      </c>
      <c r="F1338">
        <v>0</v>
      </c>
      <c r="G1338" s="68">
        <v>15.7</v>
      </c>
      <c r="H1338" t="s">
        <v>5</v>
      </c>
      <c r="I1338" t="s">
        <v>5</v>
      </c>
      <c r="J1338" t="s">
        <v>5</v>
      </c>
      <c r="K1338" t="s">
        <v>5</v>
      </c>
      <c r="L1338" t="s">
        <v>5</v>
      </c>
      <c r="M1338" t="s">
        <v>5</v>
      </c>
      <c r="N1338" t="s">
        <v>5</v>
      </c>
      <c r="O1338" t="s">
        <v>5</v>
      </c>
      <c r="P1338" t="s">
        <v>5</v>
      </c>
      <c r="Q1338" t="s">
        <v>5</v>
      </c>
    </row>
    <row r="1339" spans="1:17" x14ac:dyDescent="0.35">
      <c r="A1339" t="s">
        <v>3090</v>
      </c>
      <c r="B1339" t="s">
        <v>10002</v>
      </c>
      <c r="C1339" s="65">
        <v>21031</v>
      </c>
      <c r="D1339" s="68">
        <v>41.17</v>
      </c>
      <c r="E1339">
        <v>0</v>
      </c>
      <c r="F1339">
        <v>0</v>
      </c>
      <c r="G1339" s="68">
        <v>21.69</v>
      </c>
      <c r="H1339" t="s">
        <v>5</v>
      </c>
      <c r="I1339" t="s">
        <v>5</v>
      </c>
      <c r="J1339" t="s">
        <v>5</v>
      </c>
      <c r="K1339" t="s">
        <v>5</v>
      </c>
      <c r="L1339" t="s">
        <v>5</v>
      </c>
      <c r="M1339" t="s">
        <v>5</v>
      </c>
      <c r="N1339" t="s">
        <v>5</v>
      </c>
      <c r="O1339" t="s">
        <v>5</v>
      </c>
      <c r="P1339" t="s">
        <v>5</v>
      </c>
      <c r="Q1339" t="s">
        <v>5</v>
      </c>
    </row>
    <row r="1340" spans="1:17" x14ac:dyDescent="0.35">
      <c r="A1340" t="s">
        <v>3090</v>
      </c>
      <c r="B1340" t="s">
        <v>10166</v>
      </c>
      <c r="C1340" s="65">
        <v>30465</v>
      </c>
      <c r="D1340" s="68">
        <v>43.02</v>
      </c>
      <c r="E1340">
        <v>20</v>
      </c>
      <c r="F1340" s="68">
        <v>17.22589</v>
      </c>
      <c r="G1340" s="68">
        <v>43.28</v>
      </c>
      <c r="H1340" t="s">
        <v>5</v>
      </c>
      <c r="I1340" t="s">
        <v>5</v>
      </c>
      <c r="J1340" t="s">
        <v>5</v>
      </c>
      <c r="K1340" t="s">
        <v>5</v>
      </c>
      <c r="L1340" t="s">
        <v>5</v>
      </c>
      <c r="M1340" t="s">
        <v>5</v>
      </c>
      <c r="N1340" t="s">
        <v>5</v>
      </c>
      <c r="O1340" t="s">
        <v>5</v>
      </c>
      <c r="P1340" t="s">
        <v>5</v>
      </c>
      <c r="Q1340" t="s">
        <v>5</v>
      </c>
    </row>
    <row r="1341" spans="1:17" x14ac:dyDescent="0.35">
      <c r="A1341" t="s">
        <v>3090</v>
      </c>
      <c r="B1341" t="s">
        <v>10165</v>
      </c>
      <c r="C1341" s="65">
        <v>46330</v>
      </c>
      <c r="D1341" s="68">
        <v>42.93</v>
      </c>
      <c r="E1341">
        <v>0</v>
      </c>
      <c r="F1341">
        <v>0</v>
      </c>
      <c r="G1341" s="68">
        <v>17.07</v>
      </c>
      <c r="H1341" t="s">
        <v>5</v>
      </c>
      <c r="I1341" t="s">
        <v>5</v>
      </c>
      <c r="J1341" t="s">
        <v>5</v>
      </c>
      <c r="K1341" t="s">
        <v>5</v>
      </c>
      <c r="L1341" t="s">
        <v>5</v>
      </c>
      <c r="M1341" t="s">
        <v>5</v>
      </c>
      <c r="N1341" t="s">
        <v>5</v>
      </c>
      <c r="O1341" t="s">
        <v>5</v>
      </c>
      <c r="P1341" t="s">
        <v>5</v>
      </c>
      <c r="Q1341" t="s">
        <v>5</v>
      </c>
    </row>
    <row r="1342" spans="1:17" x14ac:dyDescent="0.35">
      <c r="A1342" t="s">
        <v>3090</v>
      </c>
      <c r="B1342" t="s">
        <v>4207</v>
      </c>
      <c r="C1342" s="65">
        <v>5962</v>
      </c>
      <c r="D1342" s="68">
        <v>42.4</v>
      </c>
      <c r="E1342">
        <v>0</v>
      </c>
      <c r="F1342">
        <v>0</v>
      </c>
      <c r="G1342" s="68">
        <v>9.4600000000000009</v>
      </c>
      <c r="H1342" t="s">
        <v>5</v>
      </c>
      <c r="I1342" t="s">
        <v>5</v>
      </c>
      <c r="J1342" t="s">
        <v>5</v>
      </c>
      <c r="K1342" t="s">
        <v>5</v>
      </c>
      <c r="L1342" t="s">
        <v>5</v>
      </c>
      <c r="M1342" t="s">
        <v>5</v>
      </c>
      <c r="N1342" t="s">
        <v>5</v>
      </c>
      <c r="O1342" t="s">
        <v>5</v>
      </c>
      <c r="P1342" t="s">
        <v>5</v>
      </c>
      <c r="Q1342" t="s">
        <v>5</v>
      </c>
    </row>
    <row r="1343" spans="1:17" x14ac:dyDescent="0.35">
      <c r="A1343" t="s">
        <v>3090</v>
      </c>
      <c r="B1343" t="s">
        <v>10164</v>
      </c>
      <c r="C1343" s="65">
        <v>1255296</v>
      </c>
      <c r="D1343" s="68">
        <v>42.91</v>
      </c>
      <c r="E1343">
        <v>32.520000000000003</v>
      </c>
      <c r="F1343" s="68">
        <v>19.459119959999999</v>
      </c>
      <c r="G1343" s="68">
        <v>30.919999999999998</v>
      </c>
      <c r="H1343">
        <v>30.200000000000003</v>
      </c>
      <c r="I1343">
        <v>49.7</v>
      </c>
      <c r="J1343">
        <v>29.1</v>
      </c>
      <c r="K1343">
        <v>50.8</v>
      </c>
      <c r="L1343">
        <v>29</v>
      </c>
      <c r="M1343">
        <v>48.4</v>
      </c>
      <c r="N1343">
        <v>24.299999999999997</v>
      </c>
      <c r="O1343">
        <v>46.7</v>
      </c>
      <c r="P1343">
        <v>24.6</v>
      </c>
      <c r="Q1343">
        <v>45.5</v>
      </c>
    </row>
    <row r="1344" spans="1:17" x14ac:dyDescent="0.35">
      <c r="A1344" t="s">
        <v>3090</v>
      </c>
      <c r="B1344" t="s">
        <v>1606</v>
      </c>
      <c r="C1344" s="65">
        <v>18670</v>
      </c>
      <c r="D1344" s="68">
        <v>41.73</v>
      </c>
      <c r="E1344">
        <v>0</v>
      </c>
      <c r="F1344">
        <v>0</v>
      </c>
      <c r="G1344" s="68">
        <v>1.8499999999999999</v>
      </c>
      <c r="H1344" t="s">
        <v>5</v>
      </c>
      <c r="I1344" t="s">
        <v>5</v>
      </c>
      <c r="J1344" t="s">
        <v>5</v>
      </c>
      <c r="K1344" t="s">
        <v>5</v>
      </c>
      <c r="L1344" t="s">
        <v>5</v>
      </c>
      <c r="M1344" t="s">
        <v>5</v>
      </c>
      <c r="N1344" t="s">
        <v>5</v>
      </c>
      <c r="O1344" t="s">
        <v>5</v>
      </c>
      <c r="P1344" t="s">
        <v>5</v>
      </c>
      <c r="Q1344" t="s">
        <v>5</v>
      </c>
    </row>
    <row r="1345" spans="1:17" x14ac:dyDescent="0.35">
      <c r="A1345" t="s">
        <v>3090</v>
      </c>
      <c r="B1345" t="s">
        <v>10163</v>
      </c>
      <c r="C1345" s="65">
        <v>21287</v>
      </c>
      <c r="D1345" s="68">
        <v>41.89</v>
      </c>
      <c r="E1345">
        <v>14.29</v>
      </c>
      <c r="F1345" s="68">
        <v>17.078977999999999</v>
      </c>
      <c r="G1345" s="68">
        <v>20.51</v>
      </c>
      <c r="H1345" t="s">
        <v>5</v>
      </c>
      <c r="I1345" t="s">
        <v>5</v>
      </c>
      <c r="J1345" t="s">
        <v>5</v>
      </c>
      <c r="K1345" t="s">
        <v>5</v>
      </c>
      <c r="L1345" t="s">
        <v>5</v>
      </c>
      <c r="M1345" t="s">
        <v>5</v>
      </c>
      <c r="N1345" t="s">
        <v>5</v>
      </c>
      <c r="O1345" t="s">
        <v>5</v>
      </c>
      <c r="P1345" t="s">
        <v>5</v>
      </c>
      <c r="Q1345" t="s">
        <v>5</v>
      </c>
    </row>
    <row r="1346" spans="1:17" x14ac:dyDescent="0.35">
      <c r="A1346" t="s">
        <v>3090</v>
      </c>
      <c r="B1346" t="s">
        <v>10162</v>
      </c>
      <c r="C1346" s="65">
        <v>40004</v>
      </c>
      <c r="D1346" s="68">
        <v>40.43</v>
      </c>
      <c r="E1346">
        <v>0</v>
      </c>
      <c r="F1346">
        <v>0</v>
      </c>
      <c r="G1346" s="68">
        <v>10.220000000000001</v>
      </c>
      <c r="H1346" t="s">
        <v>5</v>
      </c>
      <c r="I1346" t="s">
        <v>5</v>
      </c>
      <c r="J1346" t="s">
        <v>5</v>
      </c>
      <c r="K1346" t="s">
        <v>5</v>
      </c>
      <c r="L1346" t="s">
        <v>5</v>
      </c>
      <c r="M1346" t="s">
        <v>5</v>
      </c>
      <c r="N1346" t="s">
        <v>5</v>
      </c>
      <c r="O1346" t="s">
        <v>5</v>
      </c>
      <c r="P1346" t="s">
        <v>5</v>
      </c>
      <c r="Q1346" t="s">
        <v>5</v>
      </c>
    </row>
    <row r="1347" spans="1:17" x14ac:dyDescent="0.35">
      <c r="A1347" t="s">
        <v>3090</v>
      </c>
      <c r="B1347" t="s">
        <v>10161</v>
      </c>
      <c r="C1347" s="65">
        <v>45180</v>
      </c>
      <c r="D1347" s="68">
        <v>40.729999999999997</v>
      </c>
      <c r="E1347">
        <v>0</v>
      </c>
      <c r="F1347">
        <v>0</v>
      </c>
      <c r="G1347" s="68">
        <v>32.93</v>
      </c>
      <c r="H1347" t="s">
        <v>5</v>
      </c>
      <c r="I1347" t="s">
        <v>5</v>
      </c>
      <c r="J1347" t="s">
        <v>5</v>
      </c>
      <c r="K1347" t="s">
        <v>5</v>
      </c>
      <c r="L1347" t="s">
        <v>5</v>
      </c>
      <c r="M1347" t="s">
        <v>5</v>
      </c>
      <c r="N1347" t="s">
        <v>5</v>
      </c>
      <c r="O1347" t="s">
        <v>5</v>
      </c>
      <c r="P1347" t="s">
        <v>5</v>
      </c>
      <c r="Q1347" t="s">
        <v>5</v>
      </c>
    </row>
    <row r="1348" spans="1:17" x14ac:dyDescent="0.35">
      <c r="A1348" t="s">
        <v>3090</v>
      </c>
      <c r="B1348" t="s">
        <v>1265</v>
      </c>
      <c r="C1348" s="65">
        <v>9873</v>
      </c>
      <c r="D1348" s="68">
        <v>41.05</v>
      </c>
      <c r="E1348">
        <v>0</v>
      </c>
      <c r="F1348">
        <v>0</v>
      </c>
      <c r="G1348" s="68">
        <v>3.06</v>
      </c>
      <c r="H1348" t="s">
        <v>5</v>
      </c>
      <c r="I1348" t="s">
        <v>5</v>
      </c>
      <c r="J1348" t="s">
        <v>5</v>
      </c>
      <c r="K1348" t="s">
        <v>5</v>
      </c>
      <c r="L1348" t="s">
        <v>5</v>
      </c>
      <c r="M1348" t="s">
        <v>5</v>
      </c>
      <c r="N1348" t="s">
        <v>5</v>
      </c>
      <c r="O1348" t="s">
        <v>5</v>
      </c>
      <c r="P1348" t="s">
        <v>5</v>
      </c>
      <c r="Q1348" t="s">
        <v>5</v>
      </c>
    </row>
    <row r="1349" spans="1:17" x14ac:dyDescent="0.35">
      <c r="A1349" t="s">
        <v>3090</v>
      </c>
      <c r="B1349" t="s">
        <v>10160</v>
      </c>
      <c r="C1349" s="65">
        <v>16205</v>
      </c>
      <c r="D1349" s="68">
        <v>43.43</v>
      </c>
      <c r="E1349">
        <v>0</v>
      </c>
      <c r="F1349">
        <v>0</v>
      </c>
      <c r="G1349" s="68">
        <v>28.410000000000004</v>
      </c>
      <c r="H1349" t="s">
        <v>5</v>
      </c>
      <c r="I1349" t="s">
        <v>5</v>
      </c>
      <c r="J1349" t="s">
        <v>5</v>
      </c>
      <c r="K1349" t="s">
        <v>5</v>
      </c>
      <c r="L1349" t="s">
        <v>5</v>
      </c>
      <c r="M1349" t="s">
        <v>5</v>
      </c>
      <c r="N1349" t="s">
        <v>5</v>
      </c>
      <c r="O1349" t="s">
        <v>5</v>
      </c>
      <c r="P1349" t="s">
        <v>5</v>
      </c>
      <c r="Q1349" t="s">
        <v>5</v>
      </c>
    </row>
    <row r="1350" spans="1:17" x14ac:dyDescent="0.35">
      <c r="A1350" t="s">
        <v>3090</v>
      </c>
      <c r="B1350" t="s">
        <v>10159</v>
      </c>
      <c r="C1350" s="65">
        <v>42909</v>
      </c>
      <c r="D1350" s="68">
        <v>42.89</v>
      </c>
      <c r="E1350">
        <v>0</v>
      </c>
      <c r="F1350">
        <v>0</v>
      </c>
      <c r="G1350" s="68">
        <v>40.64</v>
      </c>
      <c r="H1350" t="s">
        <v>5</v>
      </c>
      <c r="I1350" t="s">
        <v>5</v>
      </c>
      <c r="J1350" t="s">
        <v>5</v>
      </c>
      <c r="K1350" t="s">
        <v>5</v>
      </c>
      <c r="L1350" t="s">
        <v>5</v>
      </c>
      <c r="M1350" t="s">
        <v>5</v>
      </c>
      <c r="N1350" t="s">
        <v>5</v>
      </c>
      <c r="O1350" t="s">
        <v>5</v>
      </c>
      <c r="P1350" t="s">
        <v>5</v>
      </c>
      <c r="Q1350" t="s">
        <v>5</v>
      </c>
    </row>
    <row r="1351" spans="1:17" x14ac:dyDescent="0.35">
      <c r="A1351" t="s">
        <v>3090</v>
      </c>
      <c r="B1351" t="s">
        <v>10158</v>
      </c>
      <c r="C1351" s="65">
        <v>4272</v>
      </c>
      <c r="D1351" s="68">
        <v>37.79</v>
      </c>
      <c r="E1351">
        <v>0</v>
      </c>
      <c r="F1351">
        <v>0</v>
      </c>
      <c r="G1351" s="68">
        <v>9.9699999999999989</v>
      </c>
      <c r="H1351" t="s">
        <v>5</v>
      </c>
      <c r="I1351" t="s">
        <v>5</v>
      </c>
      <c r="J1351" t="s">
        <v>5</v>
      </c>
      <c r="K1351" t="s">
        <v>5</v>
      </c>
      <c r="L1351" t="s">
        <v>5</v>
      </c>
      <c r="M1351" t="s">
        <v>5</v>
      </c>
      <c r="N1351" t="s">
        <v>5</v>
      </c>
      <c r="O1351" t="s">
        <v>5</v>
      </c>
      <c r="P1351" t="s">
        <v>5</v>
      </c>
      <c r="Q1351" t="s">
        <v>5</v>
      </c>
    </row>
    <row r="1352" spans="1:17" x14ac:dyDescent="0.35">
      <c r="A1352" t="s">
        <v>3090</v>
      </c>
      <c r="B1352" t="s">
        <v>10157</v>
      </c>
      <c r="C1352" s="65">
        <v>12355</v>
      </c>
      <c r="D1352" s="68">
        <v>41.89</v>
      </c>
      <c r="E1352">
        <v>0</v>
      </c>
      <c r="F1352">
        <v>0</v>
      </c>
      <c r="G1352" s="68">
        <v>43.66</v>
      </c>
      <c r="H1352" t="s">
        <v>5</v>
      </c>
      <c r="I1352" t="s">
        <v>5</v>
      </c>
      <c r="J1352" t="s">
        <v>5</v>
      </c>
      <c r="K1352" t="s">
        <v>5</v>
      </c>
      <c r="L1352" t="s">
        <v>5</v>
      </c>
      <c r="M1352" t="s">
        <v>5</v>
      </c>
      <c r="N1352" t="s">
        <v>5</v>
      </c>
      <c r="O1352" t="s">
        <v>5</v>
      </c>
      <c r="P1352" t="s">
        <v>5</v>
      </c>
      <c r="Q1352" t="s">
        <v>5</v>
      </c>
    </row>
    <row r="1353" spans="1:17" x14ac:dyDescent="0.35">
      <c r="A1353" t="s">
        <v>3090</v>
      </c>
      <c r="B1353" t="s">
        <v>10156</v>
      </c>
      <c r="C1353" s="65">
        <v>6645</v>
      </c>
      <c r="D1353" s="68">
        <v>44.29</v>
      </c>
      <c r="E1353">
        <v>0</v>
      </c>
      <c r="F1353">
        <v>0</v>
      </c>
      <c r="G1353" s="68">
        <v>10.059999999999999</v>
      </c>
      <c r="H1353" t="s">
        <v>5</v>
      </c>
      <c r="I1353" t="s">
        <v>5</v>
      </c>
      <c r="J1353" t="s">
        <v>5</v>
      </c>
      <c r="K1353" t="s">
        <v>5</v>
      </c>
      <c r="L1353" t="s">
        <v>5</v>
      </c>
      <c r="M1353" t="s">
        <v>5</v>
      </c>
      <c r="N1353" t="s">
        <v>5</v>
      </c>
      <c r="O1353" t="s">
        <v>5</v>
      </c>
      <c r="P1353" t="s">
        <v>5</v>
      </c>
      <c r="Q1353" t="s">
        <v>5</v>
      </c>
    </row>
    <row r="1354" spans="1:17" x14ac:dyDescent="0.35">
      <c r="A1354" t="s">
        <v>3090</v>
      </c>
      <c r="B1354" t="s">
        <v>401</v>
      </c>
      <c r="C1354" s="65">
        <v>10571</v>
      </c>
      <c r="D1354" s="68">
        <v>43.78</v>
      </c>
      <c r="E1354">
        <v>0</v>
      </c>
      <c r="F1354">
        <v>0</v>
      </c>
      <c r="G1354" s="68">
        <v>11.020000000000001</v>
      </c>
      <c r="H1354" t="s">
        <v>5</v>
      </c>
      <c r="I1354" t="s">
        <v>5</v>
      </c>
      <c r="J1354" t="s">
        <v>5</v>
      </c>
      <c r="K1354" t="s">
        <v>5</v>
      </c>
      <c r="L1354" t="s">
        <v>5</v>
      </c>
      <c r="M1354" t="s">
        <v>5</v>
      </c>
      <c r="N1354" t="s">
        <v>5</v>
      </c>
      <c r="O1354" t="s">
        <v>5</v>
      </c>
      <c r="P1354" t="s">
        <v>5</v>
      </c>
      <c r="Q1354" t="s">
        <v>5</v>
      </c>
    </row>
    <row r="1355" spans="1:17" x14ac:dyDescent="0.35">
      <c r="A1355" t="s">
        <v>3090</v>
      </c>
      <c r="B1355" t="s">
        <v>10155</v>
      </c>
      <c r="C1355" s="65">
        <v>3747</v>
      </c>
      <c r="D1355" s="68">
        <v>37.909999999999997</v>
      </c>
      <c r="E1355">
        <v>0</v>
      </c>
      <c r="F1355">
        <v>0</v>
      </c>
      <c r="G1355" s="68">
        <v>15.76</v>
      </c>
      <c r="H1355" t="s">
        <v>5</v>
      </c>
      <c r="I1355" t="s">
        <v>5</v>
      </c>
      <c r="J1355" t="s">
        <v>5</v>
      </c>
      <c r="K1355" t="s">
        <v>5</v>
      </c>
      <c r="L1355" t="s">
        <v>5</v>
      </c>
      <c r="M1355" t="s">
        <v>5</v>
      </c>
      <c r="N1355" t="s">
        <v>5</v>
      </c>
      <c r="O1355" t="s">
        <v>5</v>
      </c>
      <c r="P1355" t="s">
        <v>5</v>
      </c>
      <c r="Q1355" t="s">
        <v>5</v>
      </c>
    </row>
    <row r="1356" spans="1:17" x14ac:dyDescent="0.35">
      <c r="A1356" t="s">
        <v>3090</v>
      </c>
      <c r="B1356" t="s">
        <v>10154</v>
      </c>
      <c r="C1356" s="65">
        <v>28425</v>
      </c>
      <c r="D1356" s="68">
        <v>41.5</v>
      </c>
      <c r="E1356">
        <v>0</v>
      </c>
      <c r="F1356">
        <v>0</v>
      </c>
      <c r="G1356" s="68">
        <v>11.459999999999999</v>
      </c>
      <c r="H1356" t="s">
        <v>5</v>
      </c>
      <c r="I1356" t="s">
        <v>5</v>
      </c>
      <c r="J1356" t="s">
        <v>5</v>
      </c>
      <c r="K1356" t="s">
        <v>5</v>
      </c>
      <c r="L1356" t="s">
        <v>5</v>
      </c>
      <c r="M1356" t="s">
        <v>5</v>
      </c>
      <c r="N1356" t="s">
        <v>5</v>
      </c>
      <c r="O1356" t="s">
        <v>5</v>
      </c>
      <c r="P1356" t="s">
        <v>5</v>
      </c>
      <c r="Q1356" t="s">
        <v>5</v>
      </c>
    </row>
    <row r="1357" spans="1:17" x14ac:dyDescent="0.35">
      <c r="A1357" t="s">
        <v>3090</v>
      </c>
      <c r="B1357" t="s">
        <v>38</v>
      </c>
      <c r="C1357" s="65">
        <v>5641</v>
      </c>
      <c r="D1357" s="68">
        <v>42.78</v>
      </c>
      <c r="E1357">
        <v>0</v>
      </c>
      <c r="F1357">
        <v>0</v>
      </c>
      <c r="G1357" s="68">
        <v>6.660000000000001</v>
      </c>
      <c r="H1357" t="s">
        <v>5</v>
      </c>
      <c r="I1357" t="s">
        <v>5</v>
      </c>
      <c r="J1357" t="s">
        <v>5</v>
      </c>
      <c r="K1357" t="s">
        <v>5</v>
      </c>
      <c r="L1357" t="s">
        <v>5</v>
      </c>
      <c r="M1357" t="s">
        <v>5</v>
      </c>
      <c r="N1357" t="s">
        <v>5</v>
      </c>
      <c r="O1357" t="s">
        <v>5</v>
      </c>
      <c r="P1357" t="s">
        <v>5</v>
      </c>
      <c r="Q1357" t="s">
        <v>5</v>
      </c>
    </row>
    <row r="1358" spans="1:17" x14ac:dyDescent="0.35">
      <c r="A1358" t="s">
        <v>3090</v>
      </c>
      <c r="B1358" t="s">
        <v>4274</v>
      </c>
      <c r="C1358" s="65">
        <v>25696</v>
      </c>
      <c r="D1358" s="68">
        <v>42.43</v>
      </c>
      <c r="E1358">
        <v>0</v>
      </c>
      <c r="F1358">
        <v>0</v>
      </c>
      <c r="G1358" s="68">
        <v>45.32</v>
      </c>
      <c r="H1358" t="s">
        <v>5</v>
      </c>
      <c r="I1358" t="s">
        <v>5</v>
      </c>
      <c r="J1358" t="s">
        <v>5</v>
      </c>
      <c r="K1358" t="s">
        <v>5</v>
      </c>
      <c r="L1358" t="s">
        <v>5</v>
      </c>
      <c r="M1358" t="s">
        <v>5</v>
      </c>
      <c r="N1358" t="s">
        <v>5</v>
      </c>
      <c r="O1358" t="s">
        <v>5</v>
      </c>
      <c r="P1358" t="s">
        <v>5</v>
      </c>
      <c r="Q1358" t="s">
        <v>5</v>
      </c>
    </row>
    <row r="1359" spans="1:17" x14ac:dyDescent="0.35">
      <c r="A1359" t="s">
        <v>3090</v>
      </c>
      <c r="B1359" t="s">
        <v>10153</v>
      </c>
      <c r="C1359" s="65">
        <v>5508</v>
      </c>
      <c r="D1359" s="68">
        <v>44.02</v>
      </c>
      <c r="E1359">
        <v>100</v>
      </c>
      <c r="F1359" s="68">
        <v>16.867769500000001</v>
      </c>
      <c r="G1359" s="68">
        <v>87.17</v>
      </c>
      <c r="H1359" t="s">
        <v>5</v>
      </c>
      <c r="I1359" t="s">
        <v>5</v>
      </c>
      <c r="J1359" t="s">
        <v>5</v>
      </c>
      <c r="K1359" t="s">
        <v>5</v>
      </c>
      <c r="L1359" t="s">
        <v>5</v>
      </c>
      <c r="M1359" t="s">
        <v>5</v>
      </c>
      <c r="N1359" t="s">
        <v>5</v>
      </c>
      <c r="O1359" t="s">
        <v>5</v>
      </c>
      <c r="P1359" t="s">
        <v>5</v>
      </c>
      <c r="Q1359" t="s">
        <v>5</v>
      </c>
    </row>
    <row r="1360" spans="1:17" x14ac:dyDescent="0.35">
      <c r="A1360" t="s">
        <v>3090</v>
      </c>
      <c r="B1360" t="s">
        <v>2133</v>
      </c>
      <c r="C1360" s="65">
        <v>9353</v>
      </c>
      <c r="D1360" s="68">
        <v>42.11</v>
      </c>
      <c r="E1360">
        <v>0</v>
      </c>
      <c r="F1360">
        <v>0</v>
      </c>
      <c r="G1360" s="68">
        <v>14.11</v>
      </c>
      <c r="H1360" t="s">
        <v>5</v>
      </c>
      <c r="I1360" t="s">
        <v>5</v>
      </c>
      <c r="J1360" t="s">
        <v>5</v>
      </c>
      <c r="K1360" t="s">
        <v>5</v>
      </c>
      <c r="L1360" t="s">
        <v>5</v>
      </c>
      <c r="M1360" t="s">
        <v>5</v>
      </c>
      <c r="N1360" t="s">
        <v>5</v>
      </c>
      <c r="O1360" t="s">
        <v>5</v>
      </c>
      <c r="P1360" t="s">
        <v>5</v>
      </c>
      <c r="Q1360" t="s">
        <v>5</v>
      </c>
    </row>
    <row r="1361" spans="1:17" x14ac:dyDescent="0.35">
      <c r="A1361" t="s">
        <v>3090</v>
      </c>
      <c r="B1361" t="s">
        <v>1309</v>
      </c>
      <c r="C1361" s="65">
        <v>19737</v>
      </c>
      <c r="D1361" s="68">
        <v>41.58</v>
      </c>
      <c r="E1361">
        <v>14.29</v>
      </c>
      <c r="F1361" s="68">
        <v>17.850887</v>
      </c>
      <c r="G1361" s="68">
        <v>19.329999999999998</v>
      </c>
      <c r="H1361" t="s">
        <v>5</v>
      </c>
      <c r="I1361" t="s">
        <v>5</v>
      </c>
      <c r="J1361" t="s">
        <v>5</v>
      </c>
      <c r="K1361" t="s">
        <v>5</v>
      </c>
      <c r="L1361" t="s">
        <v>5</v>
      </c>
      <c r="M1361" t="s">
        <v>5</v>
      </c>
      <c r="N1361" t="s">
        <v>5</v>
      </c>
      <c r="O1361" t="s">
        <v>5</v>
      </c>
      <c r="P1361" t="s">
        <v>5</v>
      </c>
      <c r="Q1361" t="s">
        <v>5</v>
      </c>
    </row>
    <row r="1362" spans="1:17" x14ac:dyDescent="0.35">
      <c r="A1362" t="s">
        <v>3090</v>
      </c>
      <c r="B1362" t="s">
        <v>10152</v>
      </c>
      <c r="C1362" s="65">
        <v>35788</v>
      </c>
      <c r="D1362" s="68">
        <v>39.81</v>
      </c>
      <c r="E1362">
        <v>0</v>
      </c>
      <c r="F1362">
        <v>0</v>
      </c>
      <c r="G1362" s="68">
        <v>12.61</v>
      </c>
      <c r="H1362" t="s">
        <v>5</v>
      </c>
      <c r="I1362" t="s">
        <v>5</v>
      </c>
      <c r="J1362" t="s">
        <v>5</v>
      </c>
      <c r="K1362" t="s">
        <v>5</v>
      </c>
      <c r="L1362" t="s">
        <v>5</v>
      </c>
      <c r="M1362" t="s">
        <v>5</v>
      </c>
      <c r="N1362" t="s">
        <v>5</v>
      </c>
      <c r="O1362" t="s">
        <v>5</v>
      </c>
      <c r="P1362" t="s">
        <v>5</v>
      </c>
      <c r="Q1362" t="s">
        <v>5</v>
      </c>
    </row>
    <row r="1363" spans="1:17" x14ac:dyDescent="0.35">
      <c r="A1363" t="s">
        <v>3090</v>
      </c>
      <c r="B1363" t="s">
        <v>10151</v>
      </c>
      <c r="C1363" s="65">
        <v>23149</v>
      </c>
      <c r="D1363" s="68">
        <v>44.17</v>
      </c>
      <c r="E1363">
        <v>0</v>
      </c>
      <c r="F1363">
        <v>0</v>
      </c>
      <c r="G1363" s="68">
        <v>18.690000000000001</v>
      </c>
      <c r="H1363" t="s">
        <v>5</v>
      </c>
      <c r="I1363" t="s">
        <v>5</v>
      </c>
      <c r="J1363" t="s">
        <v>5</v>
      </c>
      <c r="K1363" t="s">
        <v>5</v>
      </c>
      <c r="L1363" t="s">
        <v>5</v>
      </c>
      <c r="M1363" t="s">
        <v>5</v>
      </c>
      <c r="N1363" t="s">
        <v>5</v>
      </c>
      <c r="O1363" t="s">
        <v>5</v>
      </c>
      <c r="P1363" t="s">
        <v>5</v>
      </c>
      <c r="Q1363" t="s">
        <v>5</v>
      </c>
    </row>
    <row r="1364" spans="1:17" x14ac:dyDescent="0.35">
      <c r="A1364" t="s">
        <v>3090</v>
      </c>
      <c r="B1364" t="s">
        <v>10150</v>
      </c>
      <c r="C1364" s="65">
        <v>25963</v>
      </c>
      <c r="D1364" s="68">
        <v>43.33</v>
      </c>
      <c r="E1364">
        <v>14.29</v>
      </c>
      <c r="F1364" s="68">
        <v>17.326443000000001</v>
      </c>
      <c r="G1364" s="68">
        <v>59.17</v>
      </c>
      <c r="H1364" t="s">
        <v>5</v>
      </c>
      <c r="I1364" t="s">
        <v>5</v>
      </c>
      <c r="J1364" t="s">
        <v>5</v>
      </c>
      <c r="K1364" t="s">
        <v>5</v>
      </c>
      <c r="L1364" t="s">
        <v>5</v>
      </c>
      <c r="M1364" t="s">
        <v>5</v>
      </c>
      <c r="N1364" t="s">
        <v>5</v>
      </c>
      <c r="O1364" t="s">
        <v>5</v>
      </c>
      <c r="P1364" t="s">
        <v>5</v>
      </c>
      <c r="Q1364" t="s">
        <v>5</v>
      </c>
    </row>
    <row r="1365" spans="1:17" x14ac:dyDescent="0.35">
      <c r="A1365" t="s">
        <v>3090</v>
      </c>
      <c r="B1365" t="s">
        <v>10149</v>
      </c>
      <c r="C1365" s="65">
        <v>33119</v>
      </c>
      <c r="D1365" s="68">
        <v>40.46</v>
      </c>
      <c r="E1365">
        <v>0</v>
      </c>
      <c r="F1365">
        <v>0</v>
      </c>
      <c r="G1365" s="68">
        <v>26.82</v>
      </c>
      <c r="H1365" t="s">
        <v>5</v>
      </c>
      <c r="I1365" t="s">
        <v>5</v>
      </c>
      <c r="J1365" t="s">
        <v>5</v>
      </c>
      <c r="K1365" t="s">
        <v>5</v>
      </c>
      <c r="L1365" t="s">
        <v>5</v>
      </c>
      <c r="M1365" t="s">
        <v>5</v>
      </c>
      <c r="N1365" t="s">
        <v>5</v>
      </c>
      <c r="O1365" t="s">
        <v>5</v>
      </c>
      <c r="P1365" t="s">
        <v>5</v>
      </c>
      <c r="Q1365" t="s">
        <v>5</v>
      </c>
    </row>
    <row r="1366" spans="1:17" x14ac:dyDescent="0.35">
      <c r="A1366" t="s">
        <v>3090</v>
      </c>
      <c r="B1366" t="s">
        <v>10148</v>
      </c>
      <c r="C1366" s="65">
        <v>39931</v>
      </c>
      <c r="D1366" s="68">
        <v>41.82</v>
      </c>
      <c r="E1366">
        <v>9.09</v>
      </c>
      <c r="F1366" s="68">
        <v>17.793922999999999</v>
      </c>
      <c r="G1366" s="68">
        <v>62.83</v>
      </c>
      <c r="H1366" t="s">
        <v>5</v>
      </c>
      <c r="I1366" t="s">
        <v>5</v>
      </c>
      <c r="J1366" t="s">
        <v>5</v>
      </c>
      <c r="K1366" t="s">
        <v>5</v>
      </c>
      <c r="L1366" t="s">
        <v>5</v>
      </c>
      <c r="M1366" t="s">
        <v>5</v>
      </c>
      <c r="N1366" t="s">
        <v>5</v>
      </c>
      <c r="O1366" t="s">
        <v>5</v>
      </c>
      <c r="P1366" t="s">
        <v>5</v>
      </c>
      <c r="Q1366" t="s">
        <v>5</v>
      </c>
    </row>
    <row r="1367" spans="1:17" x14ac:dyDescent="0.35">
      <c r="A1367" t="s">
        <v>3090</v>
      </c>
      <c r="B1367" t="s">
        <v>1647</v>
      </c>
      <c r="C1367" s="65">
        <v>8247</v>
      </c>
      <c r="D1367" s="68">
        <v>41.65</v>
      </c>
      <c r="E1367">
        <v>0</v>
      </c>
      <c r="F1367">
        <v>0</v>
      </c>
      <c r="G1367" s="68">
        <v>10.639999999999999</v>
      </c>
      <c r="H1367" t="s">
        <v>5</v>
      </c>
      <c r="I1367" t="s">
        <v>5</v>
      </c>
      <c r="J1367" t="s">
        <v>5</v>
      </c>
      <c r="K1367" t="s">
        <v>5</v>
      </c>
      <c r="L1367" t="s">
        <v>5</v>
      </c>
      <c r="M1367" t="s">
        <v>5</v>
      </c>
      <c r="N1367" t="s">
        <v>5</v>
      </c>
      <c r="O1367" t="s">
        <v>5</v>
      </c>
      <c r="P1367" t="s">
        <v>5</v>
      </c>
      <c r="Q1367" t="s">
        <v>5</v>
      </c>
    </row>
    <row r="1368" spans="1:17" x14ac:dyDescent="0.35">
      <c r="A1368" t="s">
        <v>3090</v>
      </c>
      <c r="B1368" t="s">
        <v>10147</v>
      </c>
      <c r="C1368" s="65">
        <v>34176</v>
      </c>
      <c r="D1368" s="68">
        <v>42.38</v>
      </c>
      <c r="E1368">
        <v>0</v>
      </c>
      <c r="F1368">
        <v>0</v>
      </c>
      <c r="G1368" s="68">
        <v>25.130000000000003</v>
      </c>
      <c r="H1368" t="s">
        <v>5</v>
      </c>
      <c r="I1368" t="s">
        <v>5</v>
      </c>
      <c r="J1368" t="s">
        <v>5</v>
      </c>
      <c r="K1368" t="s">
        <v>5</v>
      </c>
      <c r="L1368" t="s">
        <v>5</v>
      </c>
      <c r="M1368" t="s">
        <v>5</v>
      </c>
      <c r="N1368" t="s">
        <v>5</v>
      </c>
      <c r="O1368" t="s">
        <v>5</v>
      </c>
      <c r="P1368" t="s">
        <v>5</v>
      </c>
      <c r="Q1368" t="s">
        <v>5</v>
      </c>
    </row>
    <row r="1369" spans="1:17" x14ac:dyDescent="0.35">
      <c r="A1369" t="s">
        <v>3090</v>
      </c>
      <c r="B1369" t="s">
        <v>10146</v>
      </c>
      <c r="C1369" s="65">
        <v>21667</v>
      </c>
      <c r="D1369" s="68">
        <v>41.82</v>
      </c>
      <c r="E1369">
        <v>16.670000000000002</v>
      </c>
      <c r="F1369" s="68">
        <v>17.166236000000001</v>
      </c>
      <c r="G1369" s="68">
        <v>81.5</v>
      </c>
      <c r="H1369" t="s">
        <v>5</v>
      </c>
      <c r="I1369" t="s">
        <v>5</v>
      </c>
      <c r="J1369" t="s">
        <v>5</v>
      </c>
      <c r="K1369" t="s">
        <v>5</v>
      </c>
      <c r="L1369" t="s">
        <v>5</v>
      </c>
      <c r="M1369" t="s">
        <v>5</v>
      </c>
      <c r="N1369" t="s">
        <v>5</v>
      </c>
      <c r="O1369" t="s">
        <v>5</v>
      </c>
      <c r="P1369" t="s">
        <v>5</v>
      </c>
      <c r="Q1369" t="s">
        <v>5</v>
      </c>
    </row>
    <row r="1370" spans="1:17" x14ac:dyDescent="0.35">
      <c r="A1370" t="s">
        <v>3090</v>
      </c>
      <c r="B1370" t="s">
        <v>10145</v>
      </c>
      <c r="C1370" s="65">
        <v>6466</v>
      </c>
      <c r="D1370" s="68">
        <v>42.33</v>
      </c>
      <c r="E1370">
        <v>33.33</v>
      </c>
      <c r="F1370" s="68">
        <v>17.479861</v>
      </c>
      <c r="G1370" s="68">
        <v>32.479999999999997</v>
      </c>
      <c r="H1370" t="s">
        <v>5</v>
      </c>
      <c r="I1370" t="s">
        <v>5</v>
      </c>
      <c r="J1370" t="s">
        <v>5</v>
      </c>
      <c r="K1370" t="s">
        <v>5</v>
      </c>
      <c r="L1370" t="s">
        <v>5</v>
      </c>
      <c r="M1370" t="s">
        <v>5</v>
      </c>
      <c r="N1370" t="s">
        <v>5</v>
      </c>
      <c r="O1370" t="s">
        <v>5</v>
      </c>
      <c r="P1370" t="s">
        <v>5</v>
      </c>
      <c r="Q1370" t="s">
        <v>5</v>
      </c>
    </row>
    <row r="1371" spans="1:17" x14ac:dyDescent="0.35">
      <c r="A1371" t="s">
        <v>3090</v>
      </c>
      <c r="B1371" t="s">
        <v>10144</v>
      </c>
      <c r="C1371" s="65">
        <v>156446</v>
      </c>
      <c r="D1371" s="68">
        <v>42.89</v>
      </c>
      <c r="E1371">
        <v>0</v>
      </c>
      <c r="F1371">
        <v>0</v>
      </c>
      <c r="G1371" s="68">
        <v>25.990000000000002</v>
      </c>
      <c r="H1371">
        <v>29.1</v>
      </c>
      <c r="I1371">
        <v>54.1</v>
      </c>
      <c r="J1371">
        <v>16.600000000000001</v>
      </c>
      <c r="K1371">
        <v>46.6</v>
      </c>
      <c r="L1371">
        <v>18.7</v>
      </c>
      <c r="M1371">
        <v>35.699999999999996</v>
      </c>
      <c r="N1371">
        <v>14.5</v>
      </c>
      <c r="O1371">
        <v>27.700000000000003</v>
      </c>
      <c r="P1371">
        <v>11.4</v>
      </c>
      <c r="Q1371">
        <v>29.800000000000004</v>
      </c>
    </row>
    <row r="1372" spans="1:17" x14ac:dyDescent="0.35">
      <c r="A1372" t="s">
        <v>3090</v>
      </c>
      <c r="B1372" t="s">
        <v>10143</v>
      </c>
      <c r="C1372" s="65">
        <v>58416</v>
      </c>
      <c r="D1372" s="68">
        <v>42.47</v>
      </c>
      <c r="E1372">
        <v>0</v>
      </c>
      <c r="F1372">
        <v>0</v>
      </c>
      <c r="G1372" s="68">
        <v>20.990000000000002</v>
      </c>
      <c r="H1372" t="s">
        <v>5</v>
      </c>
      <c r="I1372" t="s">
        <v>5</v>
      </c>
      <c r="J1372" t="s">
        <v>5</v>
      </c>
      <c r="K1372" t="s">
        <v>5</v>
      </c>
      <c r="L1372" t="s">
        <v>5</v>
      </c>
      <c r="M1372" t="s">
        <v>5</v>
      </c>
      <c r="N1372" t="s">
        <v>5</v>
      </c>
      <c r="O1372" t="s">
        <v>5</v>
      </c>
      <c r="P1372" t="s">
        <v>5</v>
      </c>
      <c r="Q1372" t="s">
        <v>5</v>
      </c>
    </row>
    <row r="1373" spans="1:17" x14ac:dyDescent="0.35">
      <c r="A1373" t="s">
        <v>3090</v>
      </c>
      <c r="B1373" t="s">
        <v>9848</v>
      </c>
      <c r="C1373" s="65">
        <v>14110</v>
      </c>
      <c r="D1373" s="68">
        <v>40.81</v>
      </c>
      <c r="E1373">
        <v>0</v>
      </c>
      <c r="F1373">
        <v>0</v>
      </c>
      <c r="G1373" s="68">
        <v>30.159999999999997</v>
      </c>
      <c r="H1373" t="s">
        <v>5</v>
      </c>
      <c r="I1373" t="s">
        <v>5</v>
      </c>
      <c r="J1373" t="s">
        <v>5</v>
      </c>
      <c r="K1373" t="s">
        <v>5</v>
      </c>
      <c r="L1373" t="s">
        <v>5</v>
      </c>
      <c r="M1373" t="s">
        <v>5</v>
      </c>
      <c r="N1373" t="s">
        <v>5</v>
      </c>
      <c r="O1373" t="s">
        <v>5</v>
      </c>
      <c r="P1373" t="s">
        <v>5</v>
      </c>
      <c r="Q1373" t="s">
        <v>5</v>
      </c>
    </row>
    <row r="1374" spans="1:17" x14ac:dyDescent="0.35">
      <c r="A1374" t="s">
        <v>3090</v>
      </c>
      <c r="B1374" t="s">
        <v>9340</v>
      </c>
      <c r="C1374" s="65">
        <v>29254</v>
      </c>
      <c r="D1374" s="68">
        <v>41.51</v>
      </c>
      <c r="E1374">
        <v>0</v>
      </c>
      <c r="F1374">
        <v>0</v>
      </c>
      <c r="G1374" s="68">
        <v>46.31</v>
      </c>
      <c r="H1374" t="s">
        <v>5</v>
      </c>
      <c r="I1374" t="s">
        <v>5</v>
      </c>
      <c r="J1374" t="s">
        <v>5</v>
      </c>
      <c r="K1374" t="s">
        <v>5</v>
      </c>
      <c r="L1374" t="s">
        <v>5</v>
      </c>
      <c r="M1374" t="s">
        <v>5</v>
      </c>
      <c r="N1374" t="s">
        <v>5</v>
      </c>
      <c r="O1374" t="s">
        <v>5</v>
      </c>
      <c r="P1374" t="s">
        <v>5</v>
      </c>
      <c r="Q1374" t="s">
        <v>5</v>
      </c>
    </row>
    <row r="1375" spans="1:17" x14ac:dyDescent="0.35">
      <c r="A1375" t="s">
        <v>3090</v>
      </c>
      <c r="B1375" t="s">
        <v>10142</v>
      </c>
      <c r="C1375" s="65">
        <v>9163</v>
      </c>
      <c r="D1375" s="68">
        <v>40.98</v>
      </c>
      <c r="E1375">
        <v>0</v>
      </c>
      <c r="F1375">
        <v>0</v>
      </c>
      <c r="G1375" s="68">
        <v>46.46</v>
      </c>
      <c r="H1375" t="s">
        <v>5</v>
      </c>
      <c r="I1375" t="s">
        <v>5</v>
      </c>
      <c r="J1375" t="s">
        <v>5</v>
      </c>
      <c r="K1375" t="s">
        <v>5</v>
      </c>
      <c r="L1375" t="s">
        <v>5</v>
      </c>
      <c r="M1375" t="s">
        <v>5</v>
      </c>
      <c r="N1375" t="s">
        <v>5</v>
      </c>
      <c r="O1375" t="s">
        <v>5</v>
      </c>
      <c r="P1375" t="s">
        <v>5</v>
      </c>
      <c r="Q1375" t="s">
        <v>5</v>
      </c>
    </row>
    <row r="1376" spans="1:17" x14ac:dyDescent="0.35">
      <c r="A1376" t="s">
        <v>3090</v>
      </c>
      <c r="B1376" t="s">
        <v>1383</v>
      </c>
      <c r="C1376" s="65">
        <v>31384</v>
      </c>
      <c r="D1376" s="68">
        <v>42.96</v>
      </c>
      <c r="E1376">
        <v>10</v>
      </c>
      <c r="F1376" s="68">
        <v>17.507545</v>
      </c>
      <c r="G1376" s="68">
        <v>36.69</v>
      </c>
      <c r="H1376" t="s">
        <v>5</v>
      </c>
      <c r="I1376" t="s">
        <v>5</v>
      </c>
      <c r="J1376" t="s">
        <v>5</v>
      </c>
      <c r="K1376" t="s">
        <v>5</v>
      </c>
      <c r="L1376" t="s">
        <v>5</v>
      </c>
      <c r="M1376" t="s">
        <v>5</v>
      </c>
      <c r="N1376" t="s">
        <v>5</v>
      </c>
      <c r="O1376" t="s">
        <v>5</v>
      </c>
      <c r="P1376" t="s">
        <v>5</v>
      </c>
      <c r="Q1376" t="s">
        <v>5</v>
      </c>
    </row>
    <row r="1377" spans="1:17" x14ac:dyDescent="0.35">
      <c r="A1377" t="s">
        <v>3090</v>
      </c>
      <c r="B1377" t="s">
        <v>54</v>
      </c>
      <c r="C1377" s="65">
        <v>11107</v>
      </c>
      <c r="D1377" s="68">
        <v>42.3</v>
      </c>
      <c r="E1377">
        <v>0</v>
      </c>
      <c r="F1377">
        <v>0</v>
      </c>
      <c r="G1377" s="68">
        <v>3.15</v>
      </c>
      <c r="H1377" t="s">
        <v>5</v>
      </c>
      <c r="I1377" t="s">
        <v>5</v>
      </c>
      <c r="J1377" t="s">
        <v>5</v>
      </c>
      <c r="K1377" t="s">
        <v>5</v>
      </c>
      <c r="L1377" t="s">
        <v>5</v>
      </c>
      <c r="M1377" t="s">
        <v>5</v>
      </c>
      <c r="N1377" t="s">
        <v>5</v>
      </c>
      <c r="O1377" t="s">
        <v>5</v>
      </c>
      <c r="P1377" t="s">
        <v>5</v>
      </c>
      <c r="Q1377" t="s">
        <v>5</v>
      </c>
    </row>
    <row r="1378" spans="1:17" x14ac:dyDescent="0.35">
      <c r="A1378" t="s">
        <v>3090</v>
      </c>
      <c r="B1378" t="s">
        <v>9338</v>
      </c>
      <c r="C1378" s="65">
        <v>546598</v>
      </c>
      <c r="D1378" s="68">
        <v>42.38</v>
      </c>
      <c r="E1378">
        <v>51.75</v>
      </c>
      <c r="F1378" s="68">
        <v>19.545787570000002</v>
      </c>
      <c r="G1378" s="68">
        <v>63.339999999999996</v>
      </c>
      <c r="H1378">
        <v>33.6</v>
      </c>
      <c r="I1378">
        <v>51.199999999999996</v>
      </c>
      <c r="J1378">
        <v>20</v>
      </c>
      <c r="K1378">
        <v>45.2</v>
      </c>
      <c r="L1378">
        <v>22.9</v>
      </c>
      <c r="M1378">
        <v>47.2</v>
      </c>
      <c r="N1378">
        <v>26.5</v>
      </c>
      <c r="O1378">
        <v>46.9</v>
      </c>
      <c r="P1378">
        <v>25.799999999999997</v>
      </c>
      <c r="Q1378">
        <v>52.3</v>
      </c>
    </row>
    <row r="1379" spans="1:17" x14ac:dyDescent="0.35">
      <c r="A1379" t="s">
        <v>3090</v>
      </c>
      <c r="B1379" t="s">
        <v>10141</v>
      </c>
      <c r="C1379" s="65">
        <v>4005</v>
      </c>
      <c r="D1379" s="68">
        <v>43.84</v>
      </c>
      <c r="E1379">
        <v>0</v>
      </c>
      <c r="F1379">
        <v>0</v>
      </c>
      <c r="G1379" s="68">
        <v>15.25</v>
      </c>
      <c r="H1379" t="s">
        <v>5</v>
      </c>
      <c r="I1379" t="s">
        <v>5</v>
      </c>
      <c r="J1379" t="s">
        <v>5</v>
      </c>
      <c r="K1379" t="s">
        <v>5</v>
      </c>
      <c r="L1379" t="s">
        <v>5</v>
      </c>
      <c r="M1379" t="s">
        <v>5</v>
      </c>
      <c r="N1379" t="s">
        <v>5</v>
      </c>
      <c r="O1379" t="s">
        <v>5</v>
      </c>
      <c r="P1379" t="s">
        <v>5</v>
      </c>
      <c r="Q1379" t="s">
        <v>5</v>
      </c>
    </row>
    <row r="1380" spans="1:17" x14ac:dyDescent="0.35">
      <c r="A1380" t="s">
        <v>3090</v>
      </c>
      <c r="B1380" t="s">
        <v>10140</v>
      </c>
      <c r="C1380" s="65">
        <v>15193</v>
      </c>
      <c r="D1380" s="68">
        <v>41.09</v>
      </c>
      <c r="E1380">
        <v>0</v>
      </c>
      <c r="F1380">
        <v>0</v>
      </c>
      <c r="G1380" s="68">
        <v>22.93</v>
      </c>
      <c r="H1380" t="s">
        <v>5</v>
      </c>
      <c r="I1380" t="s">
        <v>5</v>
      </c>
      <c r="J1380" t="s">
        <v>5</v>
      </c>
      <c r="K1380" t="s">
        <v>5</v>
      </c>
      <c r="L1380" t="s">
        <v>5</v>
      </c>
      <c r="M1380" t="s">
        <v>5</v>
      </c>
      <c r="N1380" t="s">
        <v>5</v>
      </c>
      <c r="O1380" t="s">
        <v>5</v>
      </c>
      <c r="P1380" t="s">
        <v>5</v>
      </c>
      <c r="Q1380" t="s">
        <v>5</v>
      </c>
    </row>
    <row r="1381" spans="1:17" x14ac:dyDescent="0.35">
      <c r="A1381" t="s">
        <v>3090</v>
      </c>
      <c r="B1381" t="s">
        <v>10027</v>
      </c>
      <c r="C1381" s="65">
        <v>14572</v>
      </c>
      <c r="D1381" s="68">
        <v>42.18</v>
      </c>
      <c r="E1381">
        <v>0</v>
      </c>
      <c r="F1381">
        <v>0</v>
      </c>
      <c r="G1381" s="68">
        <v>19.68</v>
      </c>
      <c r="H1381" t="s">
        <v>5</v>
      </c>
      <c r="I1381" t="s">
        <v>5</v>
      </c>
      <c r="J1381" t="s">
        <v>5</v>
      </c>
      <c r="K1381" t="s">
        <v>5</v>
      </c>
      <c r="L1381" t="s">
        <v>5</v>
      </c>
      <c r="M1381" t="s">
        <v>5</v>
      </c>
      <c r="N1381" t="s">
        <v>5</v>
      </c>
      <c r="O1381" t="s">
        <v>5</v>
      </c>
      <c r="P1381" t="s">
        <v>5</v>
      </c>
      <c r="Q1381" t="s">
        <v>5</v>
      </c>
    </row>
    <row r="1382" spans="1:17" x14ac:dyDescent="0.35">
      <c r="A1382" t="s">
        <v>3090</v>
      </c>
      <c r="B1382" t="s">
        <v>10139</v>
      </c>
      <c r="C1382" s="65">
        <v>66549</v>
      </c>
      <c r="D1382" s="68">
        <v>43.14</v>
      </c>
      <c r="E1382">
        <v>25</v>
      </c>
      <c r="F1382" s="68">
        <v>17.9152895</v>
      </c>
      <c r="G1382" s="68">
        <v>39.300000000000004</v>
      </c>
      <c r="H1382">
        <v>8.4</v>
      </c>
      <c r="I1382">
        <v>54.3</v>
      </c>
      <c r="J1382">
        <v>12.2</v>
      </c>
      <c r="K1382">
        <v>30.4</v>
      </c>
      <c r="L1382">
        <v>24.3</v>
      </c>
      <c r="M1382">
        <v>43.2</v>
      </c>
      <c r="N1382">
        <v>16.100000000000001</v>
      </c>
      <c r="O1382">
        <v>38.700000000000003</v>
      </c>
      <c r="P1382">
        <v>11.8</v>
      </c>
      <c r="Q1382">
        <v>38.300000000000004</v>
      </c>
    </row>
    <row r="1383" spans="1:17" x14ac:dyDescent="0.35">
      <c r="A1383" t="s">
        <v>3090</v>
      </c>
      <c r="B1383" t="s">
        <v>7269</v>
      </c>
      <c r="C1383" s="65">
        <v>9386</v>
      </c>
      <c r="D1383" s="68">
        <v>42.46</v>
      </c>
      <c r="E1383">
        <v>0</v>
      </c>
      <c r="F1383">
        <v>0</v>
      </c>
      <c r="G1383" s="68">
        <v>15.32</v>
      </c>
      <c r="H1383" t="s">
        <v>5</v>
      </c>
      <c r="I1383" t="s">
        <v>5</v>
      </c>
      <c r="J1383" t="s">
        <v>5</v>
      </c>
      <c r="K1383" t="s">
        <v>5</v>
      </c>
      <c r="L1383" t="s">
        <v>5</v>
      </c>
      <c r="M1383" t="s">
        <v>5</v>
      </c>
      <c r="N1383" t="s">
        <v>5</v>
      </c>
      <c r="O1383" t="s">
        <v>5</v>
      </c>
      <c r="P1383" t="s">
        <v>5</v>
      </c>
      <c r="Q1383" t="s">
        <v>5</v>
      </c>
    </row>
    <row r="1384" spans="1:17" x14ac:dyDescent="0.35">
      <c r="A1384" t="s">
        <v>3090</v>
      </c>
      <c r="B1384" t="s">
        <v>10138</v>
      </c>
      <c r="C1384" s="65">
        <v>15259</v>
      </c>
      <c r="D1384" s="68">
        <v>40.81</v>
      </c>
      <c r="E1384">
        <v>0</v>
      </c>
      <c r="F1384">
        <v>0</v>
      </c>
      <c r="G1384" s="68">
        <v>24.779999999999998</v>
      </c>
      <c r="H1384" t="s">
        <v>5</v>
      </c>
      <c r="I1384" t="s">
        <v>5</v>
      </c>
      <c r="J1384" t="s">
        <v>5</v>
      </c>
      <c r="K1384" t="s">
        <v>5</v>
      </c>
      <c r="L1384" t="s">
        <v>5</v>
      </c>
      <c r="M1384" t="s">
        <v>5</v>
      </c>
      <c r="N1384" t="s">
        <v>5</v>
      </c>
      <c r="O1384" t="s">
        <v>5</v>
      </c>
      <c r="P1384" t="s">
        <v>5</v>
      </c>
      <c r="Q1384" t="s">
        <v>5</v>
      </c>
    </row>
    <row r="1385" spans="1:17" x14ac:dyDescent="0.35">
      <c r="A1385" t="s">
        <v>3090</v>
      </c>
      <c r="B1385" t="s">
        <v>3233</v>
      </c>
      <c r="C1385" s="65">
        <v>147201</v>
      </c>
      <c r="D1385" s="68">
        <v>42.96</v>
      </c>
      <c r="E1385">
        <v>0</v>
      </c>
      <c r="F1385">
        <v>0</v>
      </c>
      <c r="G1385" s="68">
        <v>11.08</v>
      </c>
      <c r="H1385">
        <v>4.8</v>
      </c>
      <c r="I1385">
        <v>42.8</v>
      </c>
      <c r="J1385">
        <v>10.6</v>
      </c>
      <c r="K1385">
        <v>31.700000000000003</v>
      </c>
      <c r="L1385">
        <v>12.299999999999999</v>
      </c>
      <c r="M1385">
        <v>34.700000000000003</v>
      </c>
      <c r="N1385">
        <v>6.5</v>
      </c>
      <c r="O1385">
        <v>26</v>
      </c>
      <c r="P1385">
        <v>10.7</v>
      </c>
      <c r="Q1385">
        <v>32.6</v>
      </c>
    </row>
    <row r="1386" spans="1:17" x14ac:dyDescent="0.35">
      <c r="A1386" t="s">
        <v>3090</v>
      </c>
      <c r="B1386" t="s">
        <v>3124</v>
      </c>
      <c r="C1386" s="65">
        <v>96015</v>
      </c>
      <c r="D1386" s="68">
        <v>43.34</v>
      </c>
      <c r="E1386">
        <v>0</v>
      </c>
      <c r="F1386">
        <v>0</v>
      </c>
      <c r="G1386" s="68">
        <v>8.85</v>
      </c>
      <c r="H1386">
        <v>30</v>
      </c>
      <c r="I1386">
        <v>90</v>
      </c>
      <c r="J1386">
        <v>20</v>
      </c>
      <c r="K1386">
        <v>80</v>
      </c>
      <c r="L1386">
        <v>27.2</v>
      </c>
      <c r="M1386">
        <v>77.199999999999989</v>
      </c>
      <c r="N1386">
        <v>16.200000000000003</v>
      </c>
      <c r="O1386">
        <v>54.000000000000007</v>
      </c>
      <c r="P1386">
        <v>8.5</v>
      </c>
      <c r="Q1386">
        <v>44.6</v>
      </c>
    </row>
    <row r="1387" spans="1:17" x14ac:dyDescent="0.35">
      <c r="A1387" t="s">
        <v>3090</v>
      </c>
      <c r="B1387" t="s">
        <v>10137</v>
      </c>
      <c r="C1387" s="65">
        <v>14871</v>
      </c>
      <c r="D1387" s="68">
        <v>41.3</v>
      </c>
      <c r="E1387">
        <v>0</v>
      </c>
      <c r="F1387">
        <v>0</v>
      </c>
      <c r="G1387" s="68">
        <v>13.15</v>
      </c>
      <c r="H1387" t="s">
        <v>5</v>
      </c>
      <c r="I1387" t="s">
        <v>5</v>
      </c>
      <c r="J1387" t="s">
        <v>5</v>
      </c>
      <c r="K1387" t="s">
        <v>5</v>
      </c>
      <c r="L1387" t="s">
        <v>5</v>
      </c>
      <c r="M1387" t="s">
        <v>5</v>
      </c>
      <c r="N1387" t="s">
        <v>5</v>
      </c>
      <c r="O1387" t="s">
        <v>5</v>
      </c>
      <c r="P1387" t="s">
        <v>5</v>
      </c>
      <c r="Q1387" t="s">
        <v>5</v>
      </c>
    </row>
    <row r="1388" spans="1:17" x14ac:dyDescent="0.35">
      <c r="A1388" t="s">
        <v>3090</v>
      </c>
      <c r="B1388" t="s">
        <v>3244</v>
      </c>
      <c r="C1388" s="65">
        <v>199499</v>
      </c>
      <c r="D1388" s="68">
        <v>42.05</v>
      </c>
      <c r="E1388">
        <v>8</v>
      </c>
      <c r="F1388" s="68">
        <v>18.227984330000002</v>
      </c>
      <c r="G1388" s="68">
        <v>31.180000000000003</v>
      </c>
      <c r="H1388">
        <v>10.5</v>
      </c>
      <c r="I1388">
        <v>26.3</v>
      </c>
      <c r="J1388">
        <v>16.3</v>
      </c>
      <c r="K1388">
        <v>32.6</v>
      </c>
      <c r="L1388">
        <v>14.399999999999999</v>
      </c>
      <c r="M1388">
        <v>33.699999999999996</v>
      </c>
      <c r="N1388">
        <v>15.2</v>
      </c>
      <c r="O1388">
        <v>39.200000000000003</v>
      </c>
      <c r="P1388">
        <v>16.2</v>
      </c>
      <c r="Q1388">
        <v>41.4</v>
      </c>
    </row>
    <row r="1389" spans="1:17" x14ac:dyDescent="0.35">
      <c r="A1389" t="s">
        <v>3090</v>
      </c>
      <c r="B1389" t="s">
        <v>9326</v>
      </c>
      <c r="C1389" s="65">
        <v>159788</v>
      </c>
      <c r="D1389" s="68">
        <v>41.64</v>
      </c>
      <c r="E1389">
        <v>2.7</v>
      </c>
      <c r="F1389" s="68">
        <v>18.171284</v>
      </c>
      <c r="G1389" s="68">
        <v>38.85</v>
      </c>
      <c r="H1389">
        <v>16.7</v>
      </c>
      <c r="I1389">
        <v>66.7</v>
      </c>
      <c r="J1389">
        <v>4.2</v>
      </c>
      <c r="K1389">
        <v>58.400000000000006</v>
      </c>
      <c r="L1389">
        <v>14.3</v>
      </c>
      <c r="M1389">
        <v>57.1</v>
      </c>
      <c r="N1389">
        <v>26.900000000000002</v>
      </c>
      <c r="O1389">
        <v>58.600000000000009</v>
      </c>
      <c r="P1389">
        <v>20.399999999999999</v>
      </c>
      <c r="Q1389">
        <v>47.699999999999996</v>
      </c>
    </row>
    <row r="1390" spans="1:17" x14ac:dyDescent="0.35">
      <c r="A1390" t="s">
        <v>3090</v>
      </c>
      <c r="B1390" t="s">
        <v>10023</v>
      </c>
      <c r="C1390" s="65">
        <v>36710</v>
      </c>
      <c r="D1390" s="68">
        <v>42.91</v>
      </c>
      <c r="E1390">
        <v>0</v>
      </c>
      <c r="F1390">
        <v>0</v>
      </c>
      <c r="G1390" s="68">
        <v>30.130000000000003</v>
      </c>
      <c r="H1390" t="s">
        <v>5</v>
      </c>
      <c r="I1390" t="s">
        <v>5</v>
      </c>
      <c r="J1390" t="s">
        <v>5</v>
      </c>
      <c r="K1390" t="s">
        <v>5</v>
      </c>
      <c r="L1390" t="s">
        <v>5</v>
      </c>
      <c r="M1390" t="s">
        <v>5</v>
      </c>
      <c r="N1390" t="s">
        <v>5</v>
      </c>
      <c r="O1390" t="s">
        <v>5</v>
      </c>
      <c r="P1390" t="s">
        <v>5</v>
      </c>
      <c r="Q1390" t="s">
        <v>5</v>
      </c>
    </row>
    <row r="1391" spans="1:17" x14ac:dyDescent="0.35">
      <c r="A1391" t="s">
        <v>3090</v>
      </c>
      <c r="B1391" t="s">
        <v>9686</v>
      </c>
      <c r="C1391" s="65">
        <v>9770</v>
      </c>
      <c r="D1391" s="68">
        <v>45.04</v>
      </c>
      <c r="E1391">
        <v>0</v>
      </c>
      <c r="F1391">
        <v>0</v>
      </c>
      <c r="G1391" s="68">
        <v>22.58</v>
      </c>
      <c r="H1391" t="s">
        <v>5</v>
      </c>
      <c r="I1391" t="s">
        <v>5</v>
      </c>
      <c r="J1391" t="s">
        <v>5</v>
      </c>
      <c r="K1391" t="s">
        <v>5</v>
      </c>
      <c r="L1391" t="s">
        <v>5</v>
      </c>
      <c r="M1391" t="s">
        <v>5</v>
      </c>
      <c r="N1391" t="s">
        <v>5</v>
      </c>
      <c r="O1391" t="s">
        <v>5</v>
      </c>
      <c r="P1391" t="s">
        <v>5</v>
      </c>
      <c r="Q1391" t="s">
        <v>5</v>
      </c>
    </row>
    <row r="1392" spans="1:17" x14ac:dyDescent="0.35">
      <c r="A1392" t="s">
        <v>3090</v>
      </c>
      <c r="B1392" t="s">
        <v>10136</v>
      </c>
      <c r="C1392" s="65">
        <v>9329</v>
      </c>
      <c r="D1392" s="68">
        <v>41.86</v>
      </c>
      <c r="E1392">
        <v>25</v>
      </c>
      <c r="F1392" s="68">
        <v>17.282540999999998</v>
      </c>
      <c r="G1392" s="68">
        <v>32.129999999999995</v>
      </c>
      <c r="H1392" t="s">
        <v>5</v>
      </c>
      <c r="I1392" t="s">
        <v>5</v>
      </c>
      <c r="J1392" t="s">
        <v>5</v>
      </c>
      <c r="K1392" t="s">
        <v>5</v>
      </c>
      <c r="L1392" t="s">
        <v>5</v>
      </c>
      <c r="M1392" t="s">
        <v>5</v>
      </c>
      <c r="N1392" t="s">
        <v>5</v>
      </c>
      <c r="O1392" t="s">
        <v>5</v>
      </c>
      <c r="P1392" t="s">
        <v>5</v>
      </c>
      <c r="Q1392" t="s">
        <v>5</v>
      </c>
    </row>
    <row r="1393" spans="1:17" x14ac:dyDescent="0.35">
      <c r="A1393" t="s">
        <v>3090</v>
      </c>
      <c r="B1393" t="s">
        <v>9842</v>
      </c>
      <c r="C1393" s="65">
        <v>24603</v>
      </c>
      <c r="D1393" s="68">
        <v>41.33</v>
      </c>
      <c r="E1393">
        <v>25</v>
      </c>
      <c r="F1393" s="68">
        <v>17.699571500000001</v>
      </c>
      <c r="G1393" s="68">
        <v>48.120000000000005</v>
      </c>
      <c r="H1393" t="s">
        <v>5</v>
      </c>
      <c r="I1393" t="s">
        <v>5</v>
      </c>
      <c r="J1393" t="s">
        <v>5</v>
      </c>
      <c r="K1393" t="s">
        <v>5</v>
      </c>
      <c r="L1393" t="s">
        <v>5</v>
      </c>
      <c r="M1393" t="s">
        <v>5</v>
      </c>
      <c r="N1393" t="s">
        <v>5</v>
      </c>
      <c r="O1393" t="s">
        <v>5</v>
      </c>
      <c r="P1393" t="s">
        <v>5</v>
      </c>
      <c r="Q1393" t="s">
        <v>5</v>
      </c>
    </row>
    <row r="1394" spans="1:17" x14ac:dyDescent="0.35">
      <c r="A1394" t="s">
        <v>3090</v>
      </c>
      <c r="B1394" t="s">
        <v>10135</v>
      </c>
      <c r="C1394" s="65">
        <v>3282</v>
      </c>
      <c r="D1394" s="68">
        <v>39.18</v>
      </c>
      <c r="E1394">
        <v>0</v>
      </c>
      <c r="F1394">
        <v>0</v>
      </c>
      <c r="G1394" s="68">
        <v>26.02</v>
      </c>
      <c r="H1394" t="s">
        <v>5</v>
      </c>
      <c r="I1394" t="s">
        <v>5</v>
      </c>
      <c r="J1394" t="s">
        <v>5</v>
      </c>
      <c r="K1394" t="s">
        <v>5</v>
      </c>
      <c r="L1394" t="s">
        <v>5</v>
      </c>
      <c r="M1394" t="s">
        <v>5</v>
      </c>
      <c r="N1394" t="s">
        <v>5</v>
      </c>
      <c r="O1394" t="s">
        <v>5</v>
      </c>
      <c r="P1394" t="s">
        <v>5</v>
      </c>
      <c r="Q1394" t="s">
        <v>5</v>
      </c>
    </row>
    <row r="1395" spans="1:17" x14ac:dyDescent="0.35">
      <c r="A1395" t="s">
        <v>3090</v>
      </c>
      <c r="B1395" t="s">
        <v>10134</v>
      </c>
      <c r="C1395" s="65">
        <v>21564</v>
      </c>
      <c r="D1395" s="68">
        <v>43.73</v>
      </c>
      <c r="E1395">
        <v>0</v>
      </c>
      <c r="F1395">
        <v>0</v>
      </c>
      <c r="G1395" s="68">
        <v>5.89</v>
      </c>
      <c r="H1395" t="s">
        <v>5</v>
      </c>
      <c r="I1395" t="s">
        <v>5</v>
      </c>
      <c r="J1395" t="s">
        <v>5</v>
      </c>
      <c r="K1395" t="s">
        <v>5</v>
      </c>
      <c r="L1395" t="s">
        <v>5</v>
      </c>
      <c r="M1395" t="s">
        <v>5</v>
      </c>
      <c r="N1395" t="s">
        <v>5</v>
      </c>
      <c r="O1395" t="s">
        <v>5</v>
      </c>
      <c r="P1395" t="s">
        <v>5</v>
      </c>
      <c r="Q1395" t="s">
        <v>5</v>
      </c>
    </row>
    <row r="1396" spans="1:17" x14ac:dyDescent="0.35">
      <c r="A1396" t="s">
        <v>3090</v>
      </c>
      <c r="B1396" t="s">
        <v>10133</v>
      </c>
      <c r="C1396" s="65">
        <v>13681</v>
      </c>
      <c r="D1396" s="68">
        <v>40.03</v>
      </c>
      <c r="E1396">
        <v>33.33</v>
      </c>
      <c r="F1396" s="68">
        <v>17.339188</v>
      </c>
      <c r="G1396" s="68">
        <v>65.539999999999992</v>
      </c>
      <c r="H1396" t="s">
        <v>5</v>
      </c>
      <c r="I1396" t="s">
        <v>5</v>
      </c>
      <c r="J1396" t="s">
        <v>5</v>
      </c>
      <c r="K1396" t="s">
        <v>5</v>
      </c>
      <c r="L1396" t="s">
        <v>5</v>
      </c>
      <c r="M1396" t="s">
        <v>5</v>
      </c>
      <c r="N1396" t="s">
        <v>5</v>
      </c>
      <c r="O1396" t="s">
        <v>5</v>
      </c>
      <c r="P1396" t="s">
        <v>5</v>
      </c>
      <c r="Q1396" t="s">
        <v>5</v>
      </c>
    </row>
    <row r="1397" spans="1:17" x14ac:dyDescent="0.35">
      <c r="A1397" t="s">
        <v>3090</v>
      </c>
      <c r="B1397" t="s">
        <v>10132</v>
      </c>
      <c r="C1397" s="65">
        <v>18658</v>
      </c>
      <c r="D1397" s="68">
        <v>40.97</v>
      </c>
      <c r="E1397">
        <v>20</v>
      </c>
      <c r="F1397" s="68">
        <v>16.984131000000001</v>
      </c>
      <c r="G1397" s="68">
        <v>25.03</v>
      </c>
      <c r="H1397" t="s">
        <v>5</v>
      </c>
      <c r="I1397" t="s">
        <v>5</v>
      </c>
      <c r="J1397" t="s">
        <v>5</v>
      </c>
      <c r="K1397" t="s">
        <v>5</v>
      </c>
      <c r="L1397" t="s">
        <v>5</v>
      </c>
      <c r="M1397" t="s">
        <v>5</v>
      </c>
      <c r="N1397" t="s">
        <v>5</v>
      </c>
      <c r="O1397" t="s">
        <v>5</v>
      </c>
      <c r="P1397" t="s">
        <v>5</v>
      </c>
      <c r="Q1397" t="s">
        <v>5</v>
      </c>
    </row>
    <row r="1398" spans="1:17" x14ac:dyDescent="0.35">
      <c r="A1398" t="s">
        <v>3090</v>
      </c>
      <c r="B1398" t="s">
        <v>1446</v>
      </c>
      <c r="C1398" s="65">
        <v>259072</v>
      </c>
      <c r="D1398" s="68">
        <v>42.97</v>
      </c>
      <c r="E1398">
        <v>6.78</v>
      </c>
      <c r="F1398" s="68">
        <v>18.168433499999999</v>
      </c>
      <c r="G1398" s="68">
        <v>6.8199999999999994</v>
      </c>
      <c r="H1398">
        <v>9.6</v>
      </c>
      <c r="I1398">
        <v>37</v>
      </c>
      <c r="J1398">
        <v>15</v>
      </c>
      <c r="K1398">
        <v>27.3</v>
      </c>
      <c r="L1398">
        <v>16.3</v>
      </c>
      <c r="M1398">
        <v>33.5</v>
      </c>
      <c r="N1398">
        <v>9.6999999999999993</v>
      </c>
      <c r="O1398">
        <v>31.200000000000003</v>
      </c>
      <c r="P1398">
        <v>15.600000000000001</v>
      </c>
      <c r="Q1398">
        <v>32.6</v>
      </c>
    </row>
    <row r="1399" spans="1:17" x14ac:dyDescent="0.35">
      <c r="A1399" t="s">
        <v>3090</v>
      </c>
      <c r="B1399" t="s">
        <v>10131</v>
      </c>
      <c r="C1399" s="65">
        <v>10903</v>
      </c>
      <c r="D1399" s="68">
        <v>44.93</v>
      </c>
      <c r="E1399">
        <v>66.67</v>
      </c>
      <c r="F1399" s="68">
        <v>17.454863499999998</v>
      </c>
      <c r="G1399" s="68">
        <v>51.910000000000004</v>
      </c>
      <c r="H1399" t="s">
        <v>5</v>
      </c>
      <c r="I1399" t="s">
        <v>5</v>
      </c>
      <c r="J1399" t="s">
        <v>5</v>
      </c>
      <c r="K1399" t="s">
        <v>5</v>
      </c>
      <c r="L1399" t="s">
        <v>5</v>
      </c>
      <c r="M1399" t="s">
        <v>5</v>
      </c>
      <c r="N1399" t="s">
        <v>5</v>
      </c>
      <c r="O1399" t="s">
        <v>5</v>
      </c>
      <c r="P1399" t="s">
        <v>5</v>
      </c>
      <c r="Q1399" t="s">
        <v>5</v>
      </c>
    </row>
    <row r="1400" spans="1:17" x14ac:dyDescent="0.35">
      <c r="A1400" t="s">
        <v>3090</v>
      </c>
      <c r="B1400" t="s">
        <v>10130</v>
      </c>
      <c r="C1400" s="65">
        <v>6264</v>
      </c>
      <c r="D1400" s="68">
        <v>36.909999999999997</v>
      </c>
      <c r="E1400">
        <v>0</v>
      </c>
      <c r="F1400">
        <v>0</v>
      </c>
      <c r="G1400" s="68">
        <v>19.239999999999998</v>
      </c>
      <c r="H1400" t="s">
        <v>5</v>
      </c>
      <c r="I1400" t="s">
        <v>5</v>
      </c>
      <c r="J1400" t="s">
        <v>5</v>
      </c>
      <c r="K1400" t="s">
        <v>5</v>
      </c>
      <c r="L1400" t="s">
        <v>5</v>
      </c>
      <c r="M1400" t="s">
        <v>5</v>
      </c>
      <c r="N1400" t="s">
        <v>5</v>
      </c>
      <c r="O1400" t="s">
        <v>5</v>
      </c>
      <c r="P1400" t="s">
        <v>5</v>
      </c>
      <c r="Q1400" t="s">
        <v>5</v>
      </c>
    </row>
    <row r="1401" spans="1:17" x14ac:dyDescent="0.35">
      <c r="A1401" t="s">
        <v>3090</v>
      </c>
      <c r="B1401" t="s">
        <v>10129</v>
      </c>
      <c r="C1401" s="65">
        <v>50744</v>
      </c>
      <c r="D1401" s="68">
        <v>43.05</v>
      </c>
      <c r="E1401">
        <v>15.38</v>
      </c>
      <c r="F1401" s="68">
        <v>17.407294</v>
      </c>
      <c r="G1401" s="68">
        <v>21.15</v>
      </c>
      <c r="H1401" t="s">
        <v>5</v>
      </c>
      <c r="I1401" t="s">
        <v>5</v>
      </c>
      <c r="J1401" t="s">
        <v>5</v>
      </c>
      <c r="K1401" t="s">
        <v>5</v>
      </c>
      <c r="L1401" t="s">
        <v>5</v>
      </c>
      <c r="M1401" t="s">
        <v>5</v>
      </c>
      <c r="N1401" t="s">
        <v>5</v>
      </c>
      <c r="O1401" t="s">
        <v>5</v>
      </c>
      <c r="P1401" t="s">
        <v>5</v>
      </c>
      <c r="Q1401" t="s">
        <v>5</v>
      </c>
    </row>
    <row r="1402" spans="1:17" x14ac:dyDescent="0.35">
      <c r="A1402" t="s">
        <v>3090</v>
      </c>
      <c r="B1402" t="s">
        <v>3267</v>
      </c>
      <c r="C1402" s="65">
        <v>136387</v>
      </c>
      <c r="D1402" s="68">
        <v>41.61</v>
      </c>
      <c r="E1402">
        <v>0</v>
      </c>
      <c r="F1402">
        <v>0</v>
      </c>
      <c r="G1402" s="68">
        <v>4.62</v>
      </c>
      <c r="H1402">
        <v>8.6999999999999993</v>
      </c>
      <c r="I1402">
        <v>69.599999999999994</v>
      </c>
      <c r="J1402">
        <v>36.900000000000006</v>
      </c>
      <c r="K1402">
        <v>68.5</v>
      </c>
      <c r="L1402">
        <v>16.2</v>
      </c>
      <c r="M1402">
        <v>58.2</v>
      </c>
      <c r="N1402">
        <v>14</v>
      </c>
      <c r="O1402">
        <v>45.5</v>
      </c>
      <c r="P1402">
        <v>13.5</v>
      </c>
      <c r="Q1402">
        <v>40.4</v>
      </c>
    </row>
    <row r="1403" spans="1:17" x14ac:dyDescent="0.35">
      <c r="A1403" t="s">
        <v>3090</v>
      </c>
      <c r="B1403" t="s">
        <v>10128</v>
      </c>
      <c r="C1403" s="65">
        <v>9775</v>
      </c>
      <c r="D1403" s="68">
        <v>39.04</v>
      </c>
      <c r="E1403">
        <v>0</v>
      </c>
      <c r="F1403">
        <v>0</v>
      </c>
      <c r="G1403" s="68">
        <v>33.44</v>
      </c>
      <c r="H1403" t="s">
        <v>5</v>
      </c>
      <c r="I1403" t="s">
        <v>5</v>
      </c>
      <c r="J1403" t="s">
        <v>5</v>
      </c>
      <c r="K1403" t="s">
        <v>5</v>
      </c>
      <c r="L1403" t="s">
        <v>5</v>
      </c>
      <c r="M1403" t="s">
        <v>5</v>
      </c>
      <c r="N1403" t="s">
        <v>5</v>
      </c>
      <c r="O1403" t="s">
        <v>5</v>
      </c>
      <c r="P1403" t="s">
        <v>5</v>
      </c>
      <c r="Q1403" t="s">
        <v>5</v>
      </c>
    </row>
    <row r="1404" spans="1:17" x14ac:dyDescent="0.35">
      <c r="A1404" t="s">
        <v>3132</v>
      </c>
      <c r="B1404" t="s">
        <v>9947</v>
      </c>
      <c r="C1404" s="65">
        <v>25468</v>
      </c>
      <c r="D1404" s="68">
        <v>42.85</v>
      </c>
      <c r="E1404">
        <v>0</v>
      </c>
      <c r="F1404">
        <v>0</v>
      </c>
      <c r="G1404" s="68">
        <v>45.48</v>
      </c>
      <c r="H1404" t="s">
        <v>5</v>
      </c>
      <c r="I1404" t="s">
        <v>5</v>
      </c>
      <c r="J1404" t="s">
        <v>5</v>
      </c>
      <c r="K1404" t="s">
        <v>5</v>
      </c>
      <c r="L1404" t="s">
        <v>5</v>
      </c>
      <c r="M1404" t="s">
        <v>5</v>
      </c>
      <c r="N1404" t="s">
        <v>5</v>
      </c>
      <c r="O1404" t="s">
        <v>5</v>
      </c>
      <c r="P1404" t="s">
        <v>5</v>
      </c>
      <c r="Q1404" t="s">
        <v>5</v>
      </c>
    </row>
    <row r="1405" spans="1:17" x14ac:dyDescent="0.35">
      <c r="A1405" t="s">
        <v>3132</v>
      </c>
      <c r="B1405" t="s">
        <v>10127</v>
      </c>
      <c r="C1405" s="65">
        <v>17554</v>
      </c>
      <c r="D1405" s="68">
        <v>41.74</v>
      </c>
      <c r="E1405">
        <v>0</v>
      </c>
      <c r="F1405">
        <v>0</v>
      </c>
      <c r="G1405" s="68">
        <v>3.25</v>
      </c>
      <c r="H1405" t="s">
        <v>5</v>
      </c>
      <c r="I1405" t="s">
        <v>5</v>
      </c>
      <c r="J1405" t="s">
        <v>5</v>
      </c>
      <c r="K1405" t="s">
        <v>5</v>
      </c>
      <c r="L1405" t="s">
        <v>5</v>
      </c>
      <c r="M1405" t="s">
        <v>5</v>
      </c>
      <c r="N1405" t="s">
        <v>5</v>
      </c>
      <c r="O1405" t="s">
        <v>5</v>
      </c>
      <c r="P1405" t="s">
        <v>5</v>
      </c>
      <c r="Q1405" t="s">
        <v>5</v>
      </c>
    </row>
    <row r="1406" spans="1:17" x14ac:dyDescent="0.35">
      <c r="A1406" t="s">
        <v>3132</v>
      </c>
      <c r="B1406" t="s">
        <v>10126</v>
      </c>
      <c r="C1406" s="65">
        <v>5180</v>
      </c>
      <c r="D1406" s="68">
        <v>43.82</v>
      </c>
      <c r="E1406">
        <v>0</v>
      </c>
      <c r="F1406">
        <v>0</v>
      </c>
      <c r="G1406" s="68">
        <v>7.3599999999999994</v>
      </c>
      <c r="H1406" t="s">
        <v>5</v>
      </c>
      <c r="I1406" t="s">
        <v>5</v>
      </c>
      <c r="J1406" t="s">
        <v>5</v>
      </c>
      <c r="K1406" t="s">
        <v>5</v>
      </c>
      <c r="L1406" t="s">
        <v>5</v>
      </c>
      <c r="M1406" t="s">
        <v>5</v>
      </c>
      <c r="N1406" t="s">
        <v>5</v>
      </c>
      <c r="O1406" t="s">
        <v>5</v>
      </c>
      <c r="P1406" t="s">
        <v>5</v>
      </c>
      <c r="Q1406" t="s">
        <v>5</v>
      </c>
    </row>
    <row r="1407" spans="1:17" x14ac:dyDescent="0.35">
      <c r="A1407" t="s">
        <v>3132</v>
      </c>
      <c r="B1407" t="s">
        <v>10125</v>
      </c>
      <c r="C1407" s="65">
        <v>25336</v>
      </c>
      <c r="D1407" s="68">
        <v>41.48</v>
      </c>
      <c r="E1407">
        <v>0</v>
      </c>
      <c r="F1407">
        <v>0</v>
      </c>
      <c r="G1407" s="68">
        <v>61.5</v>
      </c>
      <c r="H1407" t="s">
        <v>5</v>
      </c>
      <c r="I1407" t="s">
        <v>5</v>
      </c>
      <c r="J1407" t="s">
        <v>5</v>
      </c>
      <c r="K1407" t="s">
        <v>5</v>
      </c>
      <c r="L1407" t="s">
        <v>5</v>
      </c>
      <c r="M1407" t="s">
        <v>5</v>
      </c>
      <c r="N1407" t="s">
        <v>5</v>
      </c>
      <c r="O1407" t="s">
        <v>5</v>
      </c>
      <c r="P1407" t="s">
        <v>5</v>
      </c>
      <c r="Q1407" t="s">
        <v>5</v>
      </c>
    </row>
    <row r="1408" spans="1:17" x14ac:dyDescent="0.35">
      <c r="A1408" t="s">
        <v>3132</v>
      </c>
      <c r="B1408" t="s">
        <v>2905</v>
      </c>
      <c r="C1408" s="65">
        <v>35615</v>
      </c>
      <c r="D1408" s="68">
        <v>40.36</v>
      </c>
      <c r="E1408">
        <v>0</v>
      </c>
      <c r="F1408">
        <v>0</v>
      </c>
      <c r="G1408" s="68">
        <v>70.989999999999995</v>
      </c>
      <c r="H1408" t="s">
        <v>5</v>
      </c>
      <c r="I1408" t="s">
        <v>5</v>
      </c>
      <c r="J1408" t="s">
        <v>5</v>
      </c>
      <c r="K1408" t="s">
        <v>5</v>
      </c>
      <c r="L1408" t="s">
        <v>5</v>
      </c>
      <c r="M1408" t="s">
        <v>5</v>
      </c>
      <c r="N1408" t="s">
        <v>5</v>
      </c>
      <c r="O1408" t="s">
        <v>5</v>
      </c>
      <c r="P1408" t="s">
        <v>5</v>
      </c>
      <c r="Q1408" t="s">
        <v>5</v>
      </c>
    </row>
    <row r="1409" spans="1:17" x14ac:dyDescent="0.35">
      <c r="A1409" t="s">
        <v>3132</v>
      </c>
      <c r="B1409" t="s">
        <v>10124</v>
      </c>
      <c r="C1409" s="65">
        <v>11732</v>
      </c>
      <c r="D1409" s="68">
        <v>42.94</v>
      </c>
      <c r="E1409">
        <v>0</v>
      </c>
      <c r="F1409">
        <v>0</v>
      </c>
      <c r="G1409" s="68">
        <v>59.940000000000005</v>
      </c>
      <c r="H1409" t="s">
        <v>5</v>
      </c>
      <c r="I1409" t="s">
        <v>5</v>
      </c>
      <c r="J1409" t="s">
        <v>5</v>
      </c>
      <c r="K1409" t="s">
        <v>5</v>
      </c>
      <c r="L1409" t="s">
        <v>5</v>
      </c>
      <c r="M1409" t="s">
        <v>5</v>
      </c>
      <c r="N1409" t="s">
        <v>5</v>
      </c>
      <c r="O1409" t="s">
        <v>5</v>
      </c>
      <c r="P1409" t="s">
        <v>5</v>
      </c>
      <c r="Q1409" t="s">
        <v>5</v>
      </c>
    </row>
    <row r="1410" spans="1:17" x14ac:dyDescent="0.35">
      <c r="A1410" t="s">
        <v>3132</v>
      </c>
      <c r="B1410" t="s">
        <v>10123</v>
      </c>
      <c r="C1410" s="65">
        <v>16282</v>
      </c>
      <c r="D1410" s="68">
        <v>40.76</v>
      </c>
      <c r="E1410">
        <v>0</v>
      </c>
      <c r="F1410">
        <v>0</v>
      </c>
      <c r="G1410" s="68">
        <v>38.57</v>
      </c>
      <c r="H1410" t="s">
        <v>5</v>
      </c>
      <c r="I1410" t="s">
        <v>5</v>
      </c>
      <c r="J1410" t="s">
        <v>5</v>
      </c>
      <c r="K1410" t="s">
        <v>5</v>
      </c>
      <c r="L1410" t="s">
        <v>5</v>
      </c>
      <c r="M1410" t="s">
        <v>5</v>
      </c>
      <c r="N1410" t="s">
        <v>5</v>
      </c>
      <c r="O1410" t="s">
        <v>5</v>
      </c>
      <c r="P1410" t="s">
        <v>5</v>
      </c>
      <c r="Q1410" t="s">
        <v>5</v>
      </c>
    </row>
    <row r="1411" spans="1:17" x14ac:dyDescent="0.35">
      <c r="A1411" t="s">
        <v>3132</v>
      </c>
      <c r="B1411" t="s">
        <v>3272</v>
      </c>
      <c r="C1411" s="65">
        <v>19305</v>
      </c>
      <c r="D1411" s="68">
        <v>43.72</v>
      </c>
      <c r="E1411">
        <v>12.5</v>
      </c>
      <c r="F1411" s="68">
        <v>19.066700999999998</v>
      </c>
      <c r="G1411" s="68">
        <v>55.13</v>
      </c>
      <c r="H1411" t="s">
        <v>5</v>
      </c>
      <c r="I1411" t="s">
        <v>5</v>
      </c>
      <c r="J1411" t="s">
        <v>5</v>
      </c>
      <c r="K1411" t="s">
        <v>5</v>
      </c>
      <c r="L1411" t="s">
        <v>5</v>
      </c>
      <c r="M1411" t="s">
        <v>5</v>
      </c>
      <c r="N1411" t="s">
        <v>5</v>
      </c>
      <c r="O1411" t="s">
        <v>5</v>
      </c>
      <c r="P1411" t="s">
        <v>5</v>
      </c>
      <c r="Q1411" t="s">
        <v>5</v>
      </c>
    </row>
    <row r="1412" spans="1:17" x14ac:dyDescent="0.35">
      <c r="A1412" t="s">
        <v>3132</v>
      </c>
      <c r="B1412" t="s">
        <v>3143</v>
      </c>
      <c r="C1412" s="65">
        <v>12181</v>
      </c>
      <c r="D1412" s="68">
        <v>43.7</v>
      </c>
      <c r="E1412">
        <v>0</v>
      </c>
      <c r="F1412">
        <v>0</v>
      </c>
      <c r="G1412" s="68">
        <v>47.93</v>
      </c>
      <c r="H1412" t="s">
        <v>5</v>
      </c>
      <c r="I1412" t="s">
        <v>5</v>
      </c>
      <c r="J1412" t="s">
        <v>5</v>
      </c>
      <c r="K1412" t="s">
        <v>5</v>
      </c>
      <c r="L1412" t="s">
        <v>5</v>
      </c>
      <c r="M1412" t="s">
        <v>5</v>
      </c>
      <c r="N1412" t="s">
        <v>5</v>
      </c>
      <c r="O1412" t="s">
        <v>5</v>
      </c>
      <c r="P1412" t="s">
        <v>5</v>
      </c>
      <c r="Q1412" t="s">
        <v>5</v>
      </c>
    </row>
    <row r="1413" spans="1:17" x14ac:dyDescent="0.35">
      <c r="A1413" t="s">
        <v>3132</v>
      </c>
      <c r="B1413" t="s">
        <v>13</v>
      </c>
      <c r="C1413" s="65">
        <v>179704</v>
      </c>
      <c r="D1413" s="68">
        <v>41.93</v>
      </c>
      <c r="E1413">
        <v>5</v>
      </c>
      <c r="F1413" s="68">
        <v>19.643295500000001</v>
      </c>
      <c r="G1413" s="68">
        <v>29.270000000000003</v>
      </c>
      <c r="H1413">
        <v>26.6</v>
      </c>
      <c r="I1413">
        <v>53.300000000000004</v>
      </c>
      <c r="J1413">
        <v>12.5</v>
      </c>
      <c r="K1413">
        <v>62.5</v>
      </c>
      <c r="L1413">
        <v>18.3</v>
      </c>
      <c r="M1413">
        <v>43.9</v>
      </c>
      <c r="N1413">
        <v>20.2</v>
      </c>
      <c r="O1413">
        <v>35.5</v>
      </c>
      <c r="P1413">
        <v>28.9</v>
      </c>
      <c r="Q1413">
        <v>49.5</v>
      </c>
    </row>
    <row r="1414" spans="1:17" x14ac:dyDescent="0.35">
      <c r="A1414" t="s">
        <v>3132</v>
      </c>
      <c r="B1414" t="s">
        <v>6935</v>
      </c>
      <c r="C1414" s="65">
        <v>87904</v>
      </c>
      <c r="D1414" s="68">
        <v>41.39</v>
      </c>
      <c r="E1414">
        <v>3.85</v>
      </c>
      <c r="F1414" s="68">
        <v>19.280854999999999</v>
      </c>
      <c r="G1414" s="68">
        <v>71.819999999999993</v>
      </c>
      <c r="H1414" t="s">
        <v>5</v>
      </c>
      <c r="I1414" t="s">
        <v>5</v>
      </c>
      <c r="J1414" t="s">
        <v>5</v>
      </c>
      <c r="K1414" t="s">
        <v>5</v>
      </c>
      <c r="L1414">
        <v>21.4</v>
      </c>
      <c r="M1414">
        <v>64.199999999999989</v>
      </c>
      <c r="N1414">
        <v>34.299999999999997</v>
      </c>
      <c r="O1414">
        <v>54.3</v>
      </c>
      <c r="P1414">
        <v>30</v>
      </c>
      <c r="Q1414">
        <v>68</v>
      </c>
    </row>
    <row r="1415" spans="1:17" x14ac:dyDescent="0.35">
      <c r="A1415" t="s">
        <v>3132</v>
      </c>
      <c r="B1415" t="s">
        <v>3145</v>
      </c>
      <c r="C1415" s="65">
        <v>42570</v>
      </c>
      <c r="D1415" s="68">
        <v>42.76</v>
      </c>
      <c r="E1415">
        <v>58.33</v>
      </c>
      <c r="F1415" s="68">
        <v>20.10234943</v>
      </c>
      <c r="G1415" s="68">
        <v>81.72</v>
      </c>
      <c r="H1415" t="s">
        <v>5</v>
      </c>
      <c r="I1415" t="s">
        <v>5</v>
      </c>
      <c r="J1415" t="s">
        <v>5</v>
      </c>
      <c r="K1415" t="s">
        <v>5</v>
      </c>
      <c r="L1415" t="s">
        <v>5</v>
      </c>
      <c r="M1415" t="s">
        <v>5</v>
      </c>
      <c r="N1415" t="s">
        <v>5</v>
      </c>
      <c r="O1415" t="s">
        <v>5</v>
      </c>
      <c r="P1415" t="s">
        <v>5</v>
      </c>
      <c r="Q1415" t="s">
        <v>5</v>
      </c>
    </row>
    <row r="1416" spans="1:17" x14ac:dyDescent="0.35">
      <c r="A1416" t="s">
        <v>3132</v>
      </c>
      <c r="B1416" t="s">
        <v>3352</v>
      </c>
      <c r="C1416" s="65">
        <v>9052</v>
      </c>
      <c r="D1416" s="68">
        <v>43.75</v>
      </c>
      <c r="E1416">
        <v>0</v>
      </c>
      <c r="F1416">
        <v>0</v>
      </c>
      <c r="G1416" s="68">
        <v>45.129999999999995</v>
      </c>
      <c r="H1416" t="s">
        <v>5</v>
      </c>
      <c r="I1416" t="s">
        <v>5</v>
      </c>
      <c r="J1416" t="s">
        <v>5</v>
      </c>
      <c r="K1416" t="s">
        <v>5</v>
      </c>
      <c r="L1416" t="s">
        <v>5</v>
      </c>
      <c r="M1416" t="s">
        <v>5</v>
      </c>
      <c r="N1416" t="s">
        <v>5</v>
      </c>
      <c r="O1416" t="s">
        <v>5</v>
      </c>
      <c r="P1416" t="s">
        <v>5</v>
      </c>
      <c r="Q1416" t="s">
        <v>5</v>
      </c>
    </row>
    <row r="1417" spans="1:17" x14ac:dyDescent="0.35">
      <c r="A1417" t="s">
        <v>3132</v>
      </c>
      <c r="B1417" t="s">
        <v>3146</v>
      </c>
      <c r="C1417" s="65">
        <v>44944</v>
      </c>
      <c r="D1417" s="68">
        <v>39.46</v>
      </c>
      <c r="E1417">
        <v>0</v>
      </c>
      <c r="F1417">
        <v>0</v>
      </c>
      <c r="G1417" s="68">
        <v>32.32</v>
      </c>
      <c r="H1417" t="s">
        <v>5</v>
      </c>
      <c r="I1417" t="s">
        <v>5</v>
      </c>
      <c r="J1417" t="s">
        <v>5</v>
      </c>
      <c r="K1417" t="s">
        <v>5</v>
      </c>
      <c r="L1417" t="s">
        <v>5</v>
      </c>
      <c r="M1417" t="s">
        <v>5</v>
      </c>
      <c r="N1417" t="s">
        <v>5</v>
      </c>
      <c r="O1417" t="s">
        <v>5</v>
      </c>
      <c r="P1417" t="s">
        <v>5</v>
      </c>
      <c r="Q1417" t="s">
        <v>5</v>
      </c>
    </row>
    <row r="1418" spans="1:17" x14ac:dyDescent="0.35">
      <c r="A1418" t="s">
        <v>3132</v>
      </c>
      <c r="B1418" t="s">
        <v>1506</v>
      </c>
      <c r="C1418" s="65">
        <v>45823</v>
      </c>
      <c r="D1418" s="68">
        <v>41.21</v>
      </c>
      <c r="E1418">
        <v>0</v>
      </c>
      <c r="F1418">
        <v>0</v>
      </c>
      <c r="G1418" s="68">
        <v>33.629999999999995</v>
      </c>
      <c r="H1418" t="s">
        <v>5</v>
      </c>
      <c r="I1418" t="s">
        <v>5</v>
      </c>
      <c r="J1418" t="s">
        <v>5</v>
      </c>
      <c r="K1418" t="s">
        <v>5</v>
      </c>
      <c r="L1418" t="s">
        <v>5</v>
      </c>
      <c r="M1418" t="s">
        <v>5</v>
      </c>
      <c r="N1418" t="s">
        <v>5</v>
      </c>
      <c r="O1418" t="s">
        <v>5</v>
      </c>
      <c r="P1418" t="s">
        <v>5</v>
      </c>
      <c r="Q1418" t="s">
        <v>5</v>
      </c>
    </row>
    <row r="1419" spans="1:17" x14ac:dyDescent="0.35">
      <c r="A1419" t="s">
        <v>3132</v>
      </c>
      <c r="B1419" t="s">
        <v>3148</v>
      </c>
      <c r="C1419" s="65">
        <v>78834</v>
      </c>
      <c r="D1419" s="68">
        <v>39.68</v>
      </c>
      <c r="E1419">
        <v>26.32</v>
      </c>
      <c r="F1419" s="68">
        <v>20.1455652</v>
      </c>
      <c r="G1419" s="68">
        <v>41.18</v>
      </c>
      <c r="H1419" t="s">
        <v>5</v>
      </c>
      <c r="I1419" t="s">
        <v>5</v>
      </c>
      <c r="J1419" t="s">
        <v>5</v>
      </c>
      <c r="K1419" t="s">
        <v>5</v>
      </c>
      <c r="L1419" t="s">
        <v>5</v>
      </c>
      <c r="M1419" t="s">
        <v>5</v>
      </c>
      <c r="N1419" t="s">
        <v>5</v>
      </c>
      <c r="O1419" t="s">
        <v>5</v>
      </c>
      <c r="P1419" t="s">
        <v>5</v>
      </c>
      <c r="Q1419" t="s">
        <v>5</v>
      </c>
    </row>
    <row r="1420" spans="1:17" x14ac:dyDescent="0.35">
      <c r="A1420" t="s">
        <v>3132</v>
      </c>
      <c r="B1420" t="s">
        <v>1509</v>
      </c>
      <c r="C1420" s="65">
        <v>8723</v>
      </c>
      <c r="D1420" s="68">
        <v>41.07</v>
      </c>
      <c r="E1420">
        <v>0</v>
      </c>
      <c r="F1420">
        <v>0</v>
      </c>
      <c r="G1420" s="68">
        <v>53.25</v>
      </c>
      <c r="H1420" t="s">
        <v>5</v>
      </c>
      <c r="I1420" t="s">
        <v>5</v>
      </c>
      <c r="J1420" t="s">
        <v>5</v>
      </c>
      <c r="K1420" t="s">
        <v>5</v>
      </c>
      <c r="L1420" t="s">
        <v>5</v>
      </c>
      <c r="M1420" t="s">
        <v>5</v>
      </c>
      <c r="N1420" t="s">
        <v>5</v>
      </c>
      <c r="O1420" t="s">
        <v>5</v>
      </c>
      <c r="P1420" t="s">
        <v>5</v>
      </c>
      <c r="Q1420" t="s">
        <v>5</v>
      </c>
    </row>
    <row r="1421" spans="1:17" x14ac:dyDescent="0.35">
      <c r="A1421" t="s">
        <v>3132</v>
      </c>
      <c r="B1421" t="s">
        <v>9832</v>
      </c>
      <c r="C1421" s="65">
        <v>6085</v>
      </c>
      <c r="D1421" s="68">
        <v>43.74</v>
      </c>
      <c r="E1421">
        <v>0</v>
      </c>
      <c r="F1421">
        <v>0</v>
      </c>
      <c r="G1421" s="68">
        <v>74.550000000000011</v>
      </c>
      <c r="H1421" t="s">
        <v>5</v>
      </c>
      <c r="I1421" t="s">
        <v>5</v>
      </c>
      <c r="J1421" t="s">
        <v>5</v>
      </c>
      <c r="K1421" t="s">
        <v>5</v>
      </c>
      <c r="L1421" t="s">
        <v>5</v>
      </c>
      <c r="M1421" t="s">
        <v>5</v>
      </c>
      <c r="N1421" t="s">
        <v>5</v>
      </c>
      <c r="O1421" t="s">
        <v>5</v>
      </c>
      <c r="P1421" t="s">
        <v>5</v>
      </c>
      <c r="Q1421" t="s">
        <v>5</v>
      </c>
    </row>
    <row r="1422" spans="1:17" x14ac:dyDescent="0.35">
      <c r="A1422" t="s">
        <v>3132</v>
      </c>
      <c r="B1422" t="s">
        <v>1864</v>
      </c>
      <c r="C1422" s="65">
        <v>104687</v>
      </c>
      <c r="D1422" s="68">
        <v>40.6</v>
      </c>
      <c r="E1422">
        <v>0</v>
      </c>
      <c r="F1422">
        <v>0</v>
      </c>
      <c r="G1422" s="68">
        <v>11.88</v>
      </c>
      <c r="H1422" t="s">
        <v>5</v>
      </c>
      <c r="I1422" t="s">
        <v>5</v>
      </c>
      <c r="J1422" t="s">
        <v>5</v>
      </c>
      <c r="K1422" t="s">
        <v>5</v>
      </c>
      <c r="L1422" t="s">
        <v>5</v>
      </c>
      <c r="M1422" t="s">
        <v>5</v>
      </c>
      <c r="N1422" t="s">
        <v>5</v>
      </c>
      <c r="O1422" t="s">
        <v>5</v>
      </c>
      <c r="P1422" t="s">
        <v>5</v>
      </c>
      <c r="Q1422" t="s">
        <v>5</v>
      </c>
    </row>
    <row r="1423" spans="1:17" x14ac:dyDescent="0.35">
      <c r="A1423" t="s">
        <v>3132</v>
      </c>
      <c r="B1423" t="s">
        <v>10011</v>
      </c>
      <c r="C1423" s="65">
        <v>14144</v>
      </c>
      <c r="D1423" s="68">
        <v>42.35</v>
      </c>
      <c r="E1423">
        <v>0</v>
      </c>
      <c r="F1423">
        <v>0</v>
      </c>
      <c r="G1423" s="68">
        <v>64.11</v>
      </c>
      <c r="H1423" t="s">
        <v>5</v>
      </c>
      <c r="I1423" t="s">
        <v>5</v>
      </c>
      <c r="J1423" t="s">
        <v>5</v>
      </c>
      <c r="K1423" t="s">
        <v>5</v>
      </c>
      <c r="L1423" t="s">
        <v>5</v>
      </c>
      <c r="M1423" t="s">
        <v>5</v>
      </c>
      <c r="N1423" t="s">
        <v>5</v>
      </c>
      <c r="O1423" t="s">
        <v>5</v>
      </c>
      <c r="P1423" t="s">
        <v>5</v>
      </c>
      <c r="Q1423" t="s">
        <v>5</v>
      </c>
    </row>
    <row r="1424" spans="1:17" x14ac:dyDescent="0.35">
      <c r="A1424" t="s">
        <v>3132</v>
      </c>
      <c r="B1424" t="s">
        <v>10122</v>
      </c>
      <c r="C1424" s="65">
        <v>7449</v>
      </c>
      <c r="D1424" s="68">
        <v>43.33</v>
      </c>
      <c r="E1424">
        <v>0</v>
      </c>
      <c r="F1424">
        <v>0</v>
      </c>
      <c r="G1424" s="68">
        <v>18.98</v>
      </c>
      <c r="H1424" t="s">
        <v>5</v>
      </c>
      <c r="I1424" t="s">
        <v>5</v>
      </c>
      <c r="J1424" t="s">
        <v>5</v>
      </c>
      <c r="K1424" t="s">
        <v>5</v>
      </c>
      <c r="L1424" t="s">
        <v>5</v>
      </c>
      <c r="M1424" t="s">
        <v>5</v>
      </c>
      <c r="N1424" t="s">
        <v>5</v>
      </c>
      <c r="O1424" t="s">
        <v>5</v>
      </c>
      <c r="P1424" t="s">
        <v>5</v>
      </c>
      <c r="Q1424" t="s">
        <v>5</v>
      </c>
    </row>
    <row r="1425" spans="1:17" x14ac:dyDescent="0.35">
      <c r="A1425" t="s">
        <v>3132</v>
      </c>
      <c r="B1425" t="s">
        <v>1883</v>
      </c>
      <c r="C1425" s="65">
        <v>87324</v>
      </c>
      <c r="D1425" s="68">
        <v>40.72</v>
      </c>
      <c r="E1425">
        <v>0</v>
      </c>
      <c r="F1425">
        <v>0</v>
      </c>
      <c r="G1425" s="68">
        <v>14.97</v>
      </c>
      <c r="H1425">
        <v>16.600000000000001</v>
      </c>
      <c r="I1425">
        <v>41.599999999999994</v>
      </c>
      <c r="J1425">
        <v>17.700000000000003</v>
      </c>
      <c r="K1425">
        <v>35.5</v>
      </c>
      <c r="L1425">
        <v>18.5</v>
      </c>
      <c r="M1425">
        <v>38.5</v>
      </c>
      <c r="N1425">
        <v>14.299999999999999</v>
      </c>
      <c r="O1425">
        <v>37.5</v>
      </c>
      <c r="P1425">
        <v>10.5</v>
      </c>
      <c r="Q1425">
        <v>38.799999999999997</v>
      </c>
    </row>
    <row r="1426" spans="1:17" x14ac:dyDescent="0.35">
      <c r="A1426" t="s">
        <v>3132</v>
      </c>
      <c r="B1426" t="s">
        <v>1887</v>
      </c>
      <c r="C1426" s="65">
        <v>6783</v>
      </c>
      <c r="D1426" s="68">
        <v>45.23</v>
      </c>
      <c r="E1426">
        <v>0</v>
      </c>
      <c r="F1426">
        <v>0</v>
      </c>
      <c r="G1426" s="68">
        <v>34.200000000000003</v>
      </c>
      <c r="H1426" t="s">
        <v>5</v>
      </c>
      <c r="I1426" t="s">
        <v>5</v>
      </c>
      <c r="J1426" t="s">
        <v>5</v>
      </c>
      <c r="K1426" t="s">
        <v>5</v>
      </c>
      <c r="L1426" t="s">
        <v>5</v>
      </c>
      <c r="M1426" t="s">
        <v>5</v>
      </c>
      <c r="N1426" t="s">
        <v>5</v>
      </c>
      <c r="O1426" t="s">
        <v>5</v>
      </c>
      <c r="P1426" t="s">
        <v>5</v>
      </c>
      <c r="Q1426" t="s">
        <v>5</v>
      </c>
    </row>
    <row r="1427" spans="1:17" x14ac:dyDescent="0.35">
      <c r="A1427" t="s">
        <v>3132</v>
      </c>
      <c r="B1427" t="s">
        <v>1169</v>
      </c>
      <c r="C1427" s="65">
        <v>246480</v>
      </c>
      <c r="D1427" s="68">
        <v>41.31</v>
      </c>
      <c r="E1427">
        <v>3.64</v>
      </c>
      <c r="F1427" s="68">
        <v>19.449065999999998</v>
      </c>
      <c r="G1427" s="68">
        <v>13.63</v>
      </c>
      <c r="H1427">
        <v>31.2</v>
      </c>
      <c r="I1427">
        <v>37.4</v>
      </c>
      <c r="J1427">
        <v>33.299999999999997</v>
      </c>
      <c r="K1427">
        <v>61.8</v>
      </c>
      <c r="L1427">
        <v>24.299999999999997</v>
      </c>
      <c r="M1427">
        <v>50.5</v>
      </c>
      <c r="N1427">
        <v>24.200000000000003</v>
      </c>
      <c r="O1427">
        <v>56.800000000000004</v>
      </c>
      <c r="P1427">
        <v>26.6</v>
      </c>
      <c r="Q1427">
        <v>51.9</v>
      </c>
    </row>
    <row r="1428" spans="1:17" x14ac:dyDescent="0.35">
      <c r="A1428" t="s">
        <v>3132</v>
      </c>
      <c r="B1428" t="s">
        <v>1889</v>
      </c>
      <c r="C1428" s="65">
        <v>20503</v>
      </c>
      <c r="D1428" s="68">
        <v>41.47</v>
      </c>
      <c r="E1428">
        <v>0</v>
      </c>
      <c r="F1428">
        <v>0</v>
      </c>
      <c r="G1428" s="68">
        <v>16.43</v>
      </c>
      <c r="H1428" t="s">
        <v>5</v>
      </c>
      <c r="I1428" t="s">
        <v>5</v>
      </c>
      <c r="J1428" t="s">
        <v>5</v>
      </c>
      <c r="K1428" t="s">
        <v>5</v>
      </c>
      <c r="L1428" t="s">
        <v>5</v>
      </c>
      <c r="M1428" t="s">
        <v>5</v>
      </c>
      <c r="N1428" t="s">
        <v>5</v>
      </c>
      <c r="O1428" t="s">
        <v>5</v>
      </c>
      <c r="P1428" t="s">
        <v>5</v>
      </c>
      <c r="Q1428" t="s">
        <v>5</v>
      </c>
    </row>
    <row r="1429" spans="1:17" x14ac:dyDescent="0.35">
      <c r="A1429" t="s">
        <v>3132</v>
      </c>
      <c r="B1429" t="s">
        <v>3151</v>
      </c>
      <c r="C1429" s="65">
        <v>76630</v>
      </c>
      <c r="D1429" s="68">
        <v>41.57</v>
      </c>
      <c r="E1429">
        <v>5.56</v>
      </c>
      <c r="F1429" s="68">
        <v>19.016642000000001</v>
      </c>
      <c r="G1429" s="68">
        <v>25.83</v>
      </c>
      <c r="H1429" t="s">
        <v>5</v>
      </c>
      <c r="I1429" t="s">
        <v>5</v>
      </c>
      <c r="J1429" t="s">
        <v>5</v>
      </c>
      <c r="K1429" t="s">
        <v>5</v>
      </c>
      <c r="L1429" t="s">
        <v>5</v>
      </c>
      <c r="M1429" t="s">
        <v>5</v>
      </c>
      <c r="N1429" t="s">
        <v>5</v>
      </c>
      <c r="O1429" t="s">
        <v>5</v>
      </c>
      <c r="P1429" t="s">
        <v>5</v>
      </c>
      <c r="Q1429" t="s">
        <v>5</v>
      </c>
    </row>
    <row r="1430" spans="1:17" x14ac:dyDescent="0.35">
      <c r="A1430" t="s">
        <v>3132</v>
      </c>
      <c r="B1430" t="s">
        <v>3152</v>
      </c>
      <c r="C1430" s="65">
        <v>17522</v>
      </c>
      <c r="D1430" s="68">
        <v>44.06</v>
      </c>
      <c r="E1430">
        <v>0</v>
      </c>
      <c r="F1430">
        <v>0</v>
      </c>
      <c r="G1430" s="68">
        <v>38.92</v>
      </c>
      <c r="H1430" t="s">
        <v>5</v>
      </c>
      <c r="I1430" t="s">
        <v>5</v>
      </c>
      <c r="J1430" t="s">
        <v>5</v>
      </c>
      <c r="K1430" t="s">
        <v>5</v>
      </c>
      <c r="L1430" t="s">
        <v>5</v>
      </c>
      <c r="M1430" t="s">
        <v>5</v>
      </c>
      <c r="N1430" t="s">
        <v>5</v>
      </c>
      <c r="O1430" t="s">
        <v>5</v>
      </c>
      <c r="P1430" t="s">
        <v>5</v>
      </c>
      <c r="Q1430" t="s">
        <v>5</v>
      </c>
    </row>
    <row r="1431" spans="1:17" x14ac:dyDescent="0.35">
      <c r="A1431" t="s">
        <v>3132</v>
      </c>
      <c r="B1431" t="s">
        <v>21</v>
      </c>
      <c r="C1431" s="65">
        <v>23984</v>
      </c>
      <c r="D1431" s="68">
        <v>41.61</v>
      </c>
      <c r="E1431">
        <v>25</v>
      </c>
      <c r="F1431" s="68">
        <v>19.824271499999998</v>
      </c>
      <c r="G1431" s="68">
        <v>75.539999999999992</v>
      </c>
      <c r="H1431" t="s">
        <v>5</v>
      </c>
      <c r="I1431" t="s">
        <v>5</v>
      </c>
      <c r="J1431" t="s">
        <v>5</v>
      </c>
      <c r="K1431" t="s">
        <v>5</v>
      </c>
      <c r="L1431" t="s">
        <v>5</v>
      </c>
      <c r="M1431" t="s">
        <v>5</v>
      </c>
      <c r="N1431" t="s">
        <v>5</v>
      </c>
      <c r="O1431" t="s">
        <v>5</v>
      </c>
      <c r="P1431" t="s">
        <v>5</v>
      </c>
      <c r="Q1431" t="s">
        <v>5</v>
      </c>
    </row>
    <row r="1432" spans="1:17" x14ac:dyDescent="0.35">
      <c r="A1432" t="s">
        <v>3132</v>
      </c>
      <c r="B1432" t="s">
        <v>1538</v>
      </c>
      <c r="C1432" s="65">
        <v>7571</v>
      </c>
      <c r="D1432" s="68">
        <v>43.46</v>
      </c>
      <c r="E1432">
        <v>0</v>
      </c>
      <c r="F1432">
        <v>0</v>
      </c>
      <c r="G1432" s="68">
        <v>66.36999999999999</v>
      </c>
      <c r="H1432" t="s">
        <v>5</v>
      </c>
      <c r="I1432" t="s">
        <v>5</v>
      </c>
      <c r="J1432" t="s">
        <v>5</v>
      </c>
      <c r="K1432" t="s">
        <v>5</v>
      </c>
      <c r="L1432" t="s">
        <v>5</v>
      </c>
      <c r="M1432" t="s">
        <v>5</v>
      </c>
      <c r="N1432" t="s">
        <v>5</v>
      </c>
      <c r="O1432" t="s">
        <v>5</v>
      </c>
      <c r="P1432" t="s">
        <v>5</v>
      </c>
      <c r="Q1432" t="s">
        <v>5</v>
      </c>
    </row>
    <row r="1433" spans="1:17" x14ac:dyDescent="0.35">
      <c r="A1433" t="s">
        <v>3132</v>
      </c>
      <c r="B1433" t="s">
        <v>6292</v>
      </c>
      <c r="C1433" s="65">
        <v>16841</v>
      </c>
      <c r="D1433" s="68">
        <v>43.15</v>
      </c>
      <c r="E1433">
        <v>25</v>
      </c>
      <c r="F1433" s="68">
        <v>19.246478</v>
      </c>
      <c r="G1433" s="68">
        <v>70.19</v>
      </c>
      <c r="H1433" t="s">
        <v>5</v>
      </c>
      <c r="I1433" t="s">
        <v>5</v>
      </c>
      <c r="J1433" t="s">
        <v>5</v>
      </c>
      <c r="K1433" t="s">
        <v>5</v>
      </c>
      <c r="L1433" t="s">
        <v>5</v>
      </c>
      <c r="M1433" t="s">
        <v>5</v>
      </c>
      <c r="N1433" t="s">
        <v>5</v>
      </c>
      <c r="O1433" t="s">
        <v>5</v>
      </c>
      <c r="P1433" t="s">
        <v>5</v>
      </c>
      <c r="Q1433" t="s">
        <v>5</v>
      </c>
    </row>
    <row r="1434" spans="1:17" x14ac:dyDescent="0.35">
      <c r="A1434" t="s">
        <v>3132</v>
      </c>
      <c r="B1434" t="s">
        <v>10121</v>
      </c>
      <c r="C1434" s="65">
        <v>8294</v>
      </c>
      <c r="D1434" s="68">
        <v>43.84</v>
      </c>
      <c r="E1434">
        <v>0</v>
      </c>
      <c r="F1434">
        <v>0</v>
      </c>
      <c r="G1434" s="68">
        <v>47.07</v>
      </c>
      <c r="H1434" t="s">
        <v>5</v>
      </c>
      <c r="I1434" t="s">
        <v>5</v>
      </c>
      <c r="J1434" t="s">
        <v>5</v>
      </c>
      <c r="K1434" t="s">
        <v>5</v>
      </c>
      <c r="L1434" t="s">
        <v>5</v>
      </c>
      <c r="M1434" t="s">
        <v>5</v>
      </c>
      <c r="N1434" t="s">
        <v>5</v>
      </c>
      <c r="O1434" t="s">
        <v>5</v>
      </c>
      <c r="P1434" t="s">
        <v>5</v>
      </c>
      <c r="Q1434" t="s">
        <v>5</v>
      </c>
    </row>
    <row r="1435" spans="1:17" x14ac:dyDescent="0.35">
      <c r="A1435" t="s">
        <v>3132</v>
      </c>
      <c r="B1435" t="s">
        <v>1548</v>
      </c>
      <c r="C1435" s="65">
        <v>11872</v>
      </c>
      <c r="D1435" s="68">
        <v>41.95</v>
      </c>
      <c r="E1435">
        <v>0</v>
      </c>
      <c r="F1435">
        <v>0</v>
      </c>
      <c r="G1435" s="68">
        <v>40.54</v>
      </c>
      <c r="H1435" t="s">
        <v>5</v>
      </c>
      <c r="I1435" t="s">
        <v>5</v>
      </c>
      <c r="J1435" t="s">
        <v>5</v>
      </c>
      <c r="K1435" t="s">
        <v>5</v>
      </c>
      <c r="L1435" t="s">
        <v>5</v>
      </c>
      <c r="M1435" t="s">
        <v>5</v>
      </c>
      <c r="N1435" t="s">
        <v>5</v>
      </c>
      <c r="O1435" t="s">
        <v>5</v>
      </c>
      <c r="P1435" t="s">
        <v>5</v>
      </c>
      <c r="Q1435" t="s">
        <v>5</v>
      </c>
    </row>
    <row r="1436" spans="1:17" x14ac:dyDescent="0.35">
      <c r="A1436" t="s">
        <v>3132</v>
      </c>
      <c r="B1436" t="s">
        <v>10120</v>
      </c>
      <c r="C1436" s="65">
        <v>15518</v>
      </c>
      <c r="D1436" s="68">
        <v>42.16</v>
      </c>
      <c r="E1436">
        <v>25</v>
      </c>
      <c r="F1436" s="68">
        <v>18.930116999999999</v>
      </c>
      <c r="G1436" s="68">
        <v>63.12</v>
      </c>
      <c r="H1436" t="s">
        <v>5</v>
      </c>
      <c r="I1436" t="s">
        <v>5</v>
      </c>
      <c r="J1436" t="s">
        <v>5</v>
      </c>
      <c r="K1436" t="s">
        <v>5</v>
      </c>
      <c r="L1436" t="s">
        <v>5</v>
      </c>
      <c r="M1436" t="s">
        <v>5</v>
      </c>
      <c r="N1436" t="s">
        <v>5</v>
      </c>
      <c r="O1436" t="s">
        <v>5</v>
      </c>
      <c r="P1436" t="s">
        <v>5</v>
      </c>
      <c r="Q1436" t="s">
        <v>5</v>
      </c>
    </row>
    <row r="1437" spans="1:17" x14ac:dyDescent="0.35">
      <c r="A1437" t="s">
        <v>3132</v>
      </c>
      <c r="B1437" t="s">
        <v>759</v>
      </c>
      <c r="C1437" s="65">
        <v>13335</v>
      </c>
      <c r="D1437" s="68">
        <v>41.43</v>
      </c>
      <c r="E1437">
        <v>33.33</v>
      </c>
      <c r="F1437" s="68">
        <v>19.589403999999998</v>
      </c>
      <c r="G1437" s="68">
        <v>52.32</v>
      </c>
      <c r="H1437" t="s">
        <v>5</v>
      </c>
      <c r="I1437" t="s">
        <v>5</v>
      </c>
      <c r="J1437" t="s">
        <v>5</v>
      </c>
      <c r="K1437" t="s">
        <v>5</v>
      </c>
      <c r="L1437" t="s">
        <v>5</v>
      </c>
      <c r="M1437" t="s">
        <v>5</v>
      </c>
      <c r="N1437" t="s">
        <v>5</v>
      </c>
      <c r="O1437" t="s">
        <v>5</v>
      </c>
      <c r="P1437" t="s">
        <v>5</v>
      </c>
      <c r="Q1437" t="s">
        <v>5</v>
      </c>
    </row>
    <row r="1438" spans="1:17" x14ac:dyDescent="0.35">
      <c r="A1438" t="s">
        <v>3132</v>
      </c>
      <c r="B1438" t="s">
        <v>10119</v>
      </c>
      <c r="C1438" s="65">
        <v>29657</v>
      </c>
      <c r="D1438" s="68">
        <v>41.68</v>
      </c>
      <c r="E1438">
        <v>70</v>
      </c>
      <c r="F1438" s="68">
        <v>19.889285430000001</v>
      </c>
      <c r="G1438" s="68">
        <v>95.8</v>
      </c>
      <c r="H1438" t="s">
        <v>5</v>
      </c>
      <c r="I1438" t="s">
        <v>5</v>
      </c>
      <c r="J1438" t="s">
        <v>5</v>
      </c>
      <c r="K1438" t="s">
        <v>5</v>
      </c>
      <c r="L1438" t="s">
        <v>5</v>
      </c>
      <c r="M1438" t="s">
        <v>5</v>
      </c>
      <c r="N1438" t="s">
        <v>5</v>
      </c>
      <c r="O1438" t="s">
        <v>5</v>
      </c>
      <c r="P1438" t="s">
        <v>5</v>
      </c>
      <c r="Q1438" t="s">
        <v>5</v>
      </c>
    </row>
    <row r="1439" spans="1:17" x14ac:dyDescent="0.35">
      <c r="A1439" t="s">
        <v>3132</v>
      </c>
      <c r="B1439" t="s">
        <v>1222</v>
      </c>
      <c r="C1439" s="65">
        <v>103629</v>
      </c>
      <c r="D1439" s="68">
        <v>41.01</v>
      </c>
      <c r="E1439">
        <v>3.57</v>
      </c>
      <c r="F1439" s="68">
        <v>21.583763000000001</v>
      </c>
      <c r="G1439" s="68">
        <v>14.59</v>
      </c>
      <c r="H1439" t="s">
        <v>5</v>
      </c>
      <c r="I1439" t="s">
        <v>5</v>
      </c>
      <c r="J1439" t="s">
        <v>5</v>
      </c>
      <c r="K1439" t="s">
        <v>5</v>
      </c>
      <c r="L1439" t="s">
        <v>5</v>
      </c>
      <c r="M1439" t="s">
        <v>5</v>
      </c>
      <c r="N1439" t="s">
        <v>5</v>
      </c>
      <c r="O1439" t="s">
        <v>5</v>
      </c>
      <c r="P1439" t="s">
        <v>5</v>
      </c>
      <c r="Q1439" t="s">
        <v>5</v>
      </c>
    </row>
    <row r="1440" spans="1:17" x14ac:dyDescent="0.35">
      <c r="A1440" t="s">
        <v>3132</v>
      </c>
      <c r="B1440" t="s">
        <v>3166</v>
      </c>
      <c r="C1440" s="65">
        <v>14673</v>
      </c>
      <c r="D1440" s="68">
        <v>39.729999999999997</v>
      </c>
      <c r="E1440">
        <v>0</v>
      </c>
      <c r="F1440">
        <v>0</v>
      </c>
      <c r="G1440" s="68">
        <v>8.5400000000000009</v>
      </c>
      <c r="H1440" t="s">
        <v>5</v>
      </c>
      <c r="I1440" t="s">
        <v>5</v>
      </c>
      <c r="J1440" t="s">
        <v>5</v>
      </c>
      <c r="K1440" t="s">
        <v>5</v>
      </c>
      <c r="L1440" t="s">
        <v>5</v>
      </c>
      <c r="M1440" t="s">
        <v>5</v>
      </c>
      <c r="N1440" t="s">
        <v>5</v>
      </c>
      <c r="O1440" t="s">
        <v>5</v>
      </c>
      <c r="P1440" t="s">
        <v>5</v>
      </c>
      <c r="Q1440" t="s">
        <v>5</v>
      </c>
    </row>
    <row r="1441" spans="1:17" x14ac:dyDescent="0.35">
      <c r="A1441" t="s">
        <v>3132</v>
      </c>
      <c r="B1441" t="s">
        <v>10118</v>
      </c>
      <c r="C1441" s="65">
        <v>6576</v>
      </c>
      <c r="D1441" s="68">
        <v>43.17</v>
      </c>
      <c r="E1441">
        <v>0</v>
      </c>
      <c r="F1441">
        <v>0</v>
      </c>
      <c r="G1441" s="68">
        <v>43.89</v>
      </c>
      <c r="H1441" t="s">
        <v>5</v>
      </c>
      <c r="I1441" t="s">
        <v>5</v>
      </c>
      <c r="J1441" t="s">
        <v>5</v>
      </c>
      <c r="K1441" t="s">
        <v>5</v>
      </c>
      <c r="L1441" t="s">
        <v>5</v>
      </c>
      <c r="M1441" t="s">
        <v>5</v>
      </c>
      <c r="N1441" t="s">
        <v>5</v>
      </c>
      <c r="O1441" t="s">
        <v>5</v>
      </c>
      <c r="P1441" t="s">
        <v>5</v>
      </c>
      <c r="Q1441" t="s">
        <v>5</v>
      </c>
    </row>
    <row r="1442" spans="1:17" x14ac:dyDescent="0.35">
      <c r="A1442" t="s">
        <v>3132</v>
      </c>
      <c r="B1442" t="s">
        <v>28</v>
      </c>
      <c r="C1442" s="65">
        <v>291574</v>
      </c>
      <c r="D1442" s="68">
        <v>42.36</v>
      </c>
      <c r="E1442">
        <v>19.23</v>
      </c>
      <c r="F1442" s="68">
        <v>19.907503200000001</v>
      </c>
      <c r="G1442" s="68">
        <v>43.95</v>
      </c>
      <c r="H1442">
        <v>25</v>
      </c>
      <c r="I1442">
        <v>38.1</v>
      </c>
      <c r="J1442">
        <v>14.5</v>
      </c>
      <c r="K1442">
        <v>30.3</v>
      </c>
      <c r="L1442">
        <v>25.4</v>
      </c>
      <c r="M1442">
        <v>52.2</v>
      </c>
      <c r="N1442">
        <v>26.200000000000003</v>
      </c>
      <c r="O1442">
        <v>45.5</v>
      </c>
      <c r="P1442">
        <v>20</v>
      </c>
      <c r="Q1442">
        <v>40</v>
      </c>
    </row>
    <row r="1443" spans="1:17" x14ac:dyDescent="0.35">
      <c r="A1443" t="s">
        <v>3132</v>
      </c>
      <c r="B1443" t="s">
        <v>1999</v>
      </c>
      <c r="C1443" s="65">
        <v>9885</v>
      </c>
      <c r="D1443" s="68">
        <v>41.79</v>
      </c>
      <c r="E1443">
        <v>25</v>
      </c>
      <c r="F1443" s="68">
        <v>19.097729000000001</v>
      </c>
      <c r="G1443" s="68">
        <v>61.850000000000009</v>
      </c>
      <c r="H1443" t="s">
        <v>5</v>
      </c>
      <c r="I1443" t="s">
        <v>5</v>
      </c>
      <c r="J1443" t="s">
        <v>5</v>
      </c>
      <c r="K1443" t="s">
        <v>5</v>
      </c>
      <c r="L1443" t="s">
        <v>5</v>
      </c>
      <c r="M1443" t="s">
        <v>5</v>
      </c>
      <c r="N1443" t="s">
        <v>5</v>
      </c>
      <c r="O1443" t="s">
        <v>5</v>
      </c>
      <c r="P1443" t="s">
        <v>5</v>
      </c>
      <c r="Q1443" t="s">
        <v>5</v>
      </c>
    </row>
    <row r="1444" spans="1:17" x14ac:dyDescent="0.35">
      <c r="A1444" t="s">
        <v>3132</v>
      </c>
      <c r="B1444" t="s">
        <v>3288</v>
      </c>
      <c r="C1444" s="65">
        <v>8427</v>
      </c>
      <c r="D1444" s="68">
        <v>42.43</v>
      </c>
      <c r="E1444">
        <v>0</v>
      </c>
      <c r="F1444">
        <v>0</v>
      </c>
      <c r="G1444" s="68">
        <v>74.17</v>
      </c>
      <c r="H1444" t="s">
        <v>5</v>
      </c>
      <c r="I1444" t="s">
        <v>5</v>
      </c>
      <c r="J1444" t="s">
        <v>5</v>
      </c>
      <c r="K1444" t="s">
        <v>5</v>
      </c>
      <c r="L1444" t="s">
        <v>5</v>
      </c>
      <c r="M1444" t="s">
        <v>5</v>
      </c>
      <c r="N1444" t="s">
        <v>5</v>
      </c>
      <c r="O1444" t="s">
        <v>5</v>
      </c>
      <c r="P1444" t="s">
        <v>5</v>
      </c>
      <c r="Q1444" t="s">
        <v>5</v>
      </c>
    </row>
    <row r="1445" spans="1:17" x14ac:dyDescent="0.35">
      <c r="A1445" t="s">
        <v>3132</v>
      </c>
      <c r="B1445" t="s">
        <v>1599</v>
      </c>
      <c r="C1445" s="65">
        <v>21854</v>
      </c>
      <c r="D1445" s="68">
        <v>45.23</v>
      </c>
      <c r="E1445">
        <v>16.670000000000002</v>
      </c>
      <c r="F1445" s="68">
        <v>19.185378</v>
      </c>
      <c r="G1445" s="68">
        <v>59.589999999999996</v>
      </c>
      <c r="H1445" t="s">
        <v>5</v>
      </c>
      <c r="I1445" t="s">
        <v>5</v>
      </c>
      <c r="J1445" t="s">
        <v>5</v>
      </c>
      <c r="K1445" t="s">
        <v>5</v>
      </c>
      <c r="L1445" t="s">
        <v>5</v>
      </c>
      <c r="M1445" t="s">
        <v>5</v>
      </c>
      <c r="N1445" t="s">
        <v>5</v>
      </c>
      <c r="O1445" t="s">
        <v>5</v>
      </c>
      <c r="P1445" t="s">
        <v>5</v>
      </c>
      <c r="Q1445" t="s">
        <v>5</v>
      </c>
    </row>
    <row r="1446" spans="1:17" x14ac:dyDescent="0.35">
      <c r="A1446" t="s">
        <v>3132</v>
      </c>
      <c r="B1446" t="s">
        <v>10117</v>
      </c>
      <c r="C1446" s="65">
        <v>9452</v>
      </c>
      <c r="D1446" s="68">
        <v>40.6</v>
      </c>
      <c r="E1446">
        <v>0</v>
      </c>
      <c r="F1446">
        <v>0</v>
      </c>
      <c r="G1446" s="68">
        <v>46.72</v>
      </c>
      <c r="H1446" t="s">
        <v>5</v>
      </c>
      <c r="I1446" t="s">
        <v>5</v>
      </c>
      <c r="J1446" t="s">
        <v>5</v>
      </c>
      <c r="K1446" t="s">
        <v>5</v>
      </c>
      <c r="L1446" t="s">
        <v>5</v>
      </c>
      <c r="M1446" t="s">
        <v>5</v>
      </c>
      <c r="N1446" t="s">
        <v>5</v>
      </c>
      <c r="O1446" t="s">
        <v>5</v>
      </c>
      <c r="P1446" t="s">
        <v>5</v>
      </c>
      <c r="Q1446" t="s">
        <v>5</v>
      </c>
    </row>
    <row r="1447" spans="1:17" x14ac:dyDescent="0.35">
      <c r="A1447" t="s">
        <v>3132</v>
      </c>
      <c r="B1447" t="s">
        <v>9992</v>
      </c>
      <c r="C1447" s="65">
        <v>4374</v>
      </c>
      <c r="D1447" s="68">
        <v>42.74</v>
      </c>
      <c r="E1447">
        <v>0</v>
      </c>
      <c r="F1447">
        <v>0</v>
      </c>
      <c r="G1447" s="68">
        <v>19.59</v>
      </c>
      <c r="H1447" t="s">
        <v>5</v>
      </c>
      <c r="I1447" t="s">
        <v>5</v>
      </c>
      <c r="J1447" t="s">
        <v>5</v>
      </c>
      <c r="K1447" t="s">
        <v>5</v>
      </c>
      <c r="L1447" t="s">
        <v>5</v>
      </c>
      <c r="M1447" t="s">
        <v>5</v>
      </c>
      <c r="N1447" t="s">
        <v>5</v>
      </c>
      <c r="O1447" t="s">
        <v>5</v>
      </c>
      <c r="P1447" t="s">
        <v>5</v>
      </c>
      <c r="Q1447" t="s">
        <v>5</v>
      </c>
    </row>
    <row r="1448" spans="1:17" x14ac:dyDescent="0.35">
      <c r="A1448" t="s">
        <v>3132</v>
      </c>
      <c r="B1448" t="s">
        <v>2832</v>
      </c>
      <c r="C1448" s="65">
        <v>10022</v>
      </c>
      <c r="D1448" s="68">
        <v>44.74</v>
      </c>
      <c r="E1448">
        <v>0</v>
      </c>
      <c r="F1448">
        <v>0</v>
      </c>
      <c r="G1448" s="68">
        <v>40.410000000000004</v>
      </c>
      <c r="H1448" t="s">
        <v>5</v>
      </c>
      <c r="I1448" t="s">
        <v>5</v>
      </c>
      <c r="J1448" t="s">
        <v>5</v>
      </c>
      <c r="K1448" t="s">
        <v>5</v>
      </c>
      <c r="L1448" t="s">
        <v>5</v>
      </c>
      <c r="M1448" t="s">
        <v>5</v>
      </c>
      <c r="N1448" t="s">
        <v>5</v>
      </c>
      <c r="O1448" t="s">
        <v>5</v>
      </c>
      <c r="P1448" t="s">
        <v>5</v>
      </c>
      <c r="Q1448" t="s">
        <v>5</v>
      </c>
    </row>
    <row r="1449" spans="1:17" x14ac:dyDescent="0.35">
      <c r="A1449" t="s">
        <v>3132</v>
      </c>
      <c r="B1449" t="s">
        <v>10116</v>
      </c>
      <c r="C1449" s="65">
        <v>40130</v>
      </c>
      <c r="D1449" s="68">
        <v>42.82</v>
      </c>
      <c r="E1449">
        <v>20</v>
      </c>
      <c r="F1449" s="68">
        <v>19.216119500000001</v>
      </c>
      <c r="G1449" s="68">
        <v>67.17</v>
      </c>
      <c r="H1449" t="s">
        <v>5</v>
      </c>
      <c r="I1449" t="s">
        <v>5</v>
      </c>
      <c r="J1449" t="s">
        <v>5</v>
      </c>
      <c r="K1449" t="s">
        <v>5</v>
      </c>
      <c r="L1449" t="s">
        <v>5</v>
      </c>
      <c r="M1449" t="s">
        <v>5</v>
      </c>
      <c r="N1449" t="s">
        <v>5</v>
      </c>
      <c r="O1449" t="s">
        <v>5</v>
      </c>
      <c r="P1449" t="s">
        <v>5</v>
      </c>
      <c r="Q1449" t="s">
        <v>5</v>
      </c>
    </row>
    <row r="1450" spans="1:17" x14ac:dyDescent="0.35">
      <c r="A1450" t="s">
        <v>3132</v>
      </c>
      <c r="B1450" t="s">
        <v>6833</v>
      </c>
      <c r="C1450" s="65">
        <v>10150</v>
      </c>
      <c r="D1450" s="68">
        <v>43.49</v>
      </c>
      <c r="E1450">
        <v>50</v>
      </c>
      <c r="F1450" s="68">
        <v>19.615107500000001</v>
      </c>
      <c r="G1450" s="68">
        <v>78.22</v>
      </c>
      <c r="H1450" t="s">
        <v>5</v>
      </c>
      <c r="I1450" t="s">
        <v>5</v>
      </c>
      <c r="J1450" t="s">
        <v>5</v>
      </c>
      <c r="K1450" t="s">
        <v>5</v>
      </c>
      <c r="L1450" t="s">
        <v>5</v>
      </c>
      <c r="M1450" t="s">
        <v>5</v>
      </c>
      <c r="N1450" t="s">
        <v>5</v>
      </c>
      <c r="O1450" t="s">
        <v>5</v>
      </c>
      <c r="P1450" t="s">
        <v>5</v>
      </c>
      <c r="Q1450" t="s">
        <v>5</v>
      </c>
    </row>
    <row r="1451" spans="1:17" x14ac:dyDescent="0.35">
      <c r="A1451" t="s">
        <v>3132</v>
      </c>
      <c r="B1451" t="s">
        <v>1265</v>
      </c>
      <c r="C1451" s="65">
        <v>700733</v>
      </c>
      <c r="D1451" s="68">
        <v>41.51</v>
      </c>
      <c r="E1451">
        <v>31.72</v>
      </c>
      <c r="F1451" s="68">
        <v>21.297859469999999</v>
      </c>
      <c r="G1451" s="68">
        <v>53.54</v>
      </c>
      <c r="H1451">
        <v>36.700000000000003</v>
      </c>
      <c r="I1451">
        <v>56.900000000000006</v>
      </c>
      <c r="J1451">
        <v>28.1</v>
      </c>
      <c r="K1451">
        <v>53.599999999999994</v>
      </c>
      <c r="L1451">
        <v>26.9</v>
      </c>
      <c r="M1451">
        <v>54.2</v>
      </c>
      <c r="N1451">
        <v>35.900000000000006</v>
      </c>
      <c r="O1451">
        <v>55.800000000000011</v>
      </c>
      <c r="P1451">
        <v>38.099999999999994</v>
      </c>
      <c r="Q1451">
        <v>57.699999999999989</v>
      </c>
    </row>
    <row r="1452" spans="1:17" x14ac:dyDescent="0.35">
      <c r="A1452" t="s">
        <v>3132</v>
      </c>
      <c r="B1452" t="s">
        <v>3180</v>
      </c>
      <c r="C1452" s="65">
        <v>120528</v>
      </c>
      <c r="D1452" s="68">
        <v>41.56</v>
      </c>
      <c r="E1452">
        <v>27.59</v>
      </c>
      <c r="F1452" s="68">
        <v>20.074661750000001</v>
      </c>
      <c r="G1452" s="68">
        <v>65.64</v>
      </c>
      <c r="H1452" t="s">
        <v>5</v>
      </c>
      <c r="I1452" t="s">
        <v>5</v>
      </c>
      <c r="J1452" t="s">
        <v>5</v>
      </c>
      <c r="K1452" t="s">
        <v>5</v>
      </c>
      <c r="L1452" t="s">
        <v>5</v>
      </c>
      <c r="M1452" t="s">
        <v>5</v>
      </c>
      <c r="N1452" t="s">
        <v>5</v>
      </c>
      <c r="O1452" t="s">
        <v>5</v>
      </c>
      <c r="P1452" t="s">
        <v>5</v>
      </c>
      <c r="Q1452" t="s">
        <v>5</v>
      </c>
    </row>
    <row r="1453" spans="1:17" x14ac:dyDescent="0.35">
      <c r="A1453" t="s">
        <v>3132</v>
      </c>
      <c r="B1453" t="s">
        <v>37</v>
      </c>
      <c r="C1453" s="65">
        <v>224777</v>
      </c>
      <c r="D1453" s="68">
        <v>41.46</v>
      </c>
      <c r="E1453">
        <v>2.04</v>
      </c>
      <c r="F1453" s="68">
        <v>19.450925000000002</v>
      </c>
      <c r="G1453" s="68">
        <v>18.63</v>
      </c>
      <c r="H1453" t="s">
        <v>5</v>
      </c>
      <c r="I1453" t="s">
        <v>5</v>
      </c>
      <c r="J1453" t="s">
        <v>5</v>
      </c>
      <c r="K1453" t="s">
        <v>5</v>
      </c>
      <c r="L1453" t="s">
        <v>5</v>
      </c>
      <c r="M1453" t="s">
        <v>5</v>
      </c>
      <c r="N1453" t="s">
        <v>5</v>
      </c>
      <c r="O1453" t="s">
        <v>5</v>
      </c>
      <c r="P1453" t="s">
        <v>5</v>
      </c>
      <c r="Q1453" t="s">
        <v>5</v>
      </c>
    </row>
    <row r="1454" spans="1:17" x14ac:dyDescent="0.35">
      <c r="A1454" t="s">
        <v>3132</v>
      </c>
      <c r="B1454" t="s">
        <v>3183</v>
      </c>
      <c r="C1454" s="65">
        <v>53948</v>
      </c>
      <c r="D1454" s="68">
        <v>38.869999999999997</v>
      </c>
      <c r="E1454">
        <v>0</v>
      </c>
      <c r="F1454">
        <v>0</v>
      </c>
      <c r="G1454" s="68">
        <v>35.06</v>
      </c>
      <c r="H1454" t="s">
        <v>5</v>
      </c>
      <c r="I1454" t="s">
        <v>5</v>
      </c>
      <c r="J1454" t="s">
        <v>5</v>
      </c>
      <c r="K1454" t="s">
        <v>5</v>
      </c>
      <c r="L1454" t="s">
        <v>5</v>
      </c>
      <c r="M1454" t="s">
        <v>5</v>
      </c>
      <c r="N1454" t="s">
        <v>5</v>
      </c>
      <c r="O1454" t="s">
        <v>5</v>
      </c>
      <c r="P1454" t="s">
        <v>5</v>
      </c>
      <c r="Q1454" t="s">
        <v>5</v>
      </c>
    </row>
    <row r="1455" spans="1:17" x14ac:dyDescent="0.35">
      <c r="A1455" t="s">
        <v>3132</v>
      </c>
      <c r="B1455" t="s">
        <v>2068</v>
      </c>
      <c r="C1455" s="65">
        <v>3948</v>
      </c>
      <c r="D1455" s="68">
        <v>46.36</v>
      </c>
      <c r="E1455">
        <v>0</v>
      </c>
      <c r="F1455">
        <v>0</v>
      </c>
      <c r="G1455" s="68">
        <v>55.7</v>
      </c>
      <c r="H1455" t="s">
        <v>5</v>
      </c>
      <c r="I1455" t="s">
        <v>5</v>
      </c>
      <c r="J1455" t="s">
        <v>5</v>
      </c>
      <c r="K1455" t="s">
        <v>5</v>
      </c>
      <c r="L1455" t="s">
        <v>5</v>
      </c>
      <c r="M1455" t="s">
        <v>5</v>
      </c>
      <c r="N1455" t="s">
        <v>5</v>
      </c>
      <c r="O1455" t="s">
        <v>5</v>
      </c>
      <c r="P1455" t="s">
        <v>5</v>
      </c>
      <c r="Q1455" t="s">
        <v>5</v>
      </c>
    </row>
    <row r="1456" spans="1:17" x14ac:dyDescent="0.35">
      <c r="A1456" t="s">
        <v>3132</v>
      </c>
      <c r="B1456" t="s">
        <v>10115</v>
      </c>
      <c r="C1456" s="65">
        <v>35680</v>
      </c>
      <c r="D1456" s="68">
        <v>42.3</v>
      </c>
      <c r="E1456">
        <v>11.11</v>
      </c>
      <c r="F1456" s="68">
        <v>18.949297000000001</v>
      </c>
      <c r="G1456" s="68">
        <v>61.78</v>
      </c>
      <c r="H1456" t="s">
        <v>5</v>
      </c>
      <c r="I1456" t="s">
        <v>5</v>
      </c>
      <c r="J1456" t="s">
        <v>5</v>
      </c>
      <c r="K1456" t="s">
        <v>5</v>
      </c>
      <c r="L1456" t="s">
        <v>5</v>
      </c>
      <c r="M1456" t="s">
        <v>5</v>
      </c>
      <c r="N1456" t="s">
        <v>5</v>
      </c>
      <c r="O1456" t="s">
        <v>5</v>
      </c>
      <c r="P1456" t="s">
        <v>5</v>
      </c>
      <c r="Q1456" t="s">
        <v>5</v>
      </c>
    </row>
    <row r="1457" spans="1:17" x14ac:dyDescent="0.35">
      <c r="A1457" t="s">
        <v>3132</v>
      </c>
      <c r="B1457" t="s">
        <v>3191</v>
      </c>
      <c r="C1457" s="65">
        <v>32697</v>
      </c>
      <c r="D1457" s="68">
        <v>43.04</v>
      </c>
      <c r="E1457">
        <v>0</v>
      </c>
      <c r="F1457">
        <v>0</v>
      </c>
      <c r="G1457" s="68">
        <v>38.82</v>
      </c>
      <c r="H1457" t="s">
        <v>5</v>
      </c>
      <c r="I1457" t="s">
        <v>5</v>
      </c>
      <c r="J1457" t="s">
        <v>5</v>
      </c>
      <c r="K1457" t="s">
        <v>5</v>
      </c>
      <c r="L1457" t="s">
        <v>5</v>
      </c>
      <c r="M1457" t="s">
        <v>5</v>
      </c>
      <c r="N1457" t="s">
        <v>5</v>
      </c>
      <c r="O1457" t="s">
        <v>5</v>
      </c>
      <c r="P1457" t="s">
        <v>5</v>
      </c>
      <c r="Q1457" t="s">
        <v>5</v>
      </c>
    </row>
    <row r="1458" spans="1:17" x14ac:dyDescent="0.35">
      <c r="A1458" t="s">
        <v>3132</v>
      </c>
      <c r="B1458" t="s">
        <v>3192</v>
      </c>
      <c r="C1458" s="65">
        <v>38241</v>
      </c>
      <c r="D1458" s="68">
        <v>40.64</v>
      </c>
      <c r="E1458">
        <v>20</v>
      </c>
      <c r="F1458" s="68">
        <v>19.259869999999999</v>
      </c>
      <c r="G1458" s="68">
        <v>78.66</v>
      </c>
      <c r="H1458" t="s">
        <v>5</v>
      </c>
      <c r="I1458" t="s">
        <v>5</v>
      </c>
      <c r="J1458" t="s">
        <v>5</v>
      </c>
      <c r="K1458" t="s">
        <v>5</v>
      </c>
      <c r="L1458" t="s">
        <v>5</v>
      </c>
      <c r="M1458" t="s">
        <v>5</v>
      </c>
      <c r="N1458" t="s">
        <v>5</v>
      </c>
      <c r="O1458" t="s">
        <v>5</v>
      </c>
      <c r="P1458" t="s">
        <v>5</v>
      </c>
      <c r="Q1458" t="s">
        <v>5</v>
      </c>
    </row>
    <row r="1459" spans="1:17" x14ac:dyDescent="0.35">
      <c r="A1459" t="s">
        <v>3132</v>
      </c>
      <c r="B1459" t="s">
        <v>9074</v>
      </c>
      <c r="C1459" s="65">
        <v>9898</v>
      </c>
      <c r="D1459" s="68">
        <v>43.62</v>
      </c>
      <c r="E1459">
        <v>0</v>
      </c>
      <c r="F1459">
        <v>0</v>
      </c>
      <c r="G1459" s="68">
        <v>44.65</v>
      </c>
      <c r="H1459" t="s">
        <v>5</v>
      </c>
      <c r="I1459" t="s">
        <v>5</v>
      </c>
      <c r="J1459" t="s">
        <v>5</v>
      </c>
      <c r="K1459" t="s">
        <v>5</v>
      </c>
      <c r="L1459" t="s">
        <v>5</v>
      </c>
      <c r="M1459" t="s">
        <v>5</v>
      </c>
      <c r="N1459" t="s">
        <v>5</v>
      </c>
      <c r="O1459" t="s">
        <v>5</v>
      </c>
      <c r="P1459" t="s">
        <v>5</v>
      </c>
      <c r="Q1459" t="s">
        <v>5</v>
      </c>
    </row>
    <row r="1460" spans="1:17" x14ac:dyDescent="0.35">
      <c r="A1460" t="s">
        <v>3132</v>
      </c>
      <c r="B1460" t="s">
        <v>38</v>
      </c>
      <c r="C1460" s="65">
        <v>57590</v>
      </c>
      <c r="D1460" s="68">
        <v>43.58</v>
      </c>
      <c r="E1460">
        <v>0</v>
      </c>
      <c r="F1460">
        <v>0</v>
      </c>
      <c r="G1460" s="68">
        <v>29.39</v>
      </c>
      <c r="H1460" t="s">
        <v>5</v>
      </c>
      <c r="I1460" t="s">
        <v>5</v>
      </c>
      <c r="J1460" t="s">
        <v>5</v>
      </c>
      <c r="K1460" t="s">
        <v>5</v>
      </c>
      <c r="L1460" t="s">
        <v>5</v>
      </c>
      <c r="M1460" t="s">
        <v>5</v>
      </c>
      <c r="N1460" t="s">
        <v>5</v>
      </c>
      <c r="O1460" t="s">
        <v>5</v>
      </c>
      <c r="P1460" t="s">
        <v>5</v>
      </c>
      <c r="Q1460" t="s">
        <v>5</v>
      </c>
    </row>
    <row r="1461" spans="1:17" x14ac:dyDescent="0.35">
      <c r="A1461" t="s">
        <v>3132</v>
      </c>
      <c r="B1461" t="s">
        <v>4945</v>
      </c>
      <c r="C1461" s="65">
        <v>12004</v>
      </c>
      <c r="D1461" s="68">
        <v>42.94</v>
      </c>
      <c r="E1461">
        <v>0</v>
      </c>
      <c r="F1461">
        <v>0</v>
      </c>
      <c r="G1461" s="68">
        <v>27.200000000000003</v>
      </c>
      <c r="H1461" t="s">
        <v>5</v>
      </c>
      <c r="I1461" t="s">
        <v>5</v>
      </c>
      <c r="J1461" t="s">
        <v>5</v>
      </c>
      <c r="K1461" t="s">
        <v>5</v>
      </c>
      <c r="L1461" t="s">
        <v>5</v>
      </c>
      <c r="M1461" t="s">
        <v>5</v>
      </c>
      <c r="N1461" t="s">
        <v>5</v>
      </c>
      <c r="O1461" t="s">
        <v>5</v>
      </c>
      <c r="P1461" t="s">
        <v>5</v>
      </c>
      <c r="Q1461" t="s">
        <v>5</v>
      </c>
    </row>
    <row r="1462" spans="1:17" x14ac:dyDescent="0.35">
      <c r="A1462" t="s">
        <v>3132</v>
      </c>
      <c r="B1462" t="s">
        <v>2104</v>
      </c>
      <c r="C1462" s="65">
        <v>14969</v>
      </c>
      <c r="D1462" s="68">
        <v>41.73</v>
      </c>
      <c r="E1462">
        <v>0</v>
      </c>
      <c r="F1462">
        <v>0</v>
      </c>
      <c r="G1462" s="68">
        <v>37.480000000000004</v>
      </c>
      <c r="H1462" t="s">
        <v>5</v>
      </c>
      <c r="I1462" t="s">
        <v>5</v>
      </c>
      <c r="J1462" t="s">
        <v>5</v>
      </c>
      <c r="K1462" t="s">
        <v>5</v>
      </c>
      <c r="L1462" t="s">
        <v>5</v>
      </c>
      <c r="M1462" t="s">
        <v>5</v>
      </c>
      <c r="N1462" t="s">
        <v>5</v>
      </c>
      <c r="O1462" t="s">
        <v>5</v>
      </c>
      <c r="P1462" t="s">
        <v>5</v>
      </c>
      <c r="Q1462" t="s">
        <v>5</v>
      </c>
    </row>
    <row r="1463" spans="1:17" x14ac:dyDescent="0.35">
      <c r="A1463" t="s">
        <v>3132</v>
      </c>
      <c r="B1463" t="s">
        <v>1632</v>
      </c>
      <c r="C1463" s="65">
        <v>15154</v>
      </c>
      <c r="D1463" s="68">
        <v>42.91</v>
      </c>
      <c r="E1463">
        <v>0</v>
      </c>
      <c r="F1463">
        <v>0</v>
      </c>
      <c r="G1463" s="68">
        <v>58.599999999999994</v>
      </c>
      <c r="H1463" t="s">
        <v>5</v>
      </c>
      <c r="I1463" t="s">
        <v>5</v>
      </c>
      <c r="J1463" t="s">
        <v>5</v>
      </c>
      <c r="K1463" t="s">
        <v>5</v>
      </c>
      <c r="L1463" t="s">
        <v>5</v>
      </c>
      <c r="M1463" t="s">
        <v>5</v>
      </c>
      <c r="N1463" t="s">
        <v>5</v>
      </c>
      <c r="O1463" t="s">
        <v>5</v>
      </c>
      <c r="P1463" t="s">
        <v>5</v>
      </c>
      <c r="Q1463" t="s">
        <v>5</v>
      </c>
    </row>
    <row r="1464" spans="1:17" x14ac:dyDescent="0.35">
      <c r="A1464" t="s">
        <v>3132</v>
      </c>
      <c r="B1464" t="s">
        <v>1300</v>
      </c>
      <c r="C1464" s="65">
        <v>12176</v>
      </c>
      <c r="D1464" s="68">
        <v>42.28</v>
      </c>
      <c r="E1464">
        <v>0</v>
      </c>
      <c r="F1464">
        <v>0</v>
      </c>
      <c r="G1464" s="68">
        <v>47.77</v>
      </c>
      <c r="H1464" t="s">
        <v>5</v>
      </c>
      <c r="I1464" t="s">
        <v>5</v>
      </c>
      <c r="J1464" t="s">
        <v>5</v>
      </c>
      <c r="K1464" t="s">
        <v>5</v>
      </c>
      <c r="L1464" t="s">
        <v>5</v>
      </c>
      <c r="M1464" t="s">
        <v>5</v>
      </c>
      <c r="N1464" t="s">
        <v>5</v>
      </c>
      <c r="O1464" t="s">
        <v>5</v>
      </c>
      <c r="P1464" t="s">
        <v>5</v>
      </c>
      <c r="Q1464" t="s">
        <v>5</v>
      </c>
    </row>
    <row r="1465" spans="1:17" x14ac:dyDescent="0.35">
      <c r="A1465" t="s">
        <v>3132</v>
      </c>
      <c r="B1465" t="s">
        <v>10114</v>
      </c>
      <c r="C1465" s="65">
        <v>8791</v>
      </c>
      <c r="D1465" s="68">
        <v>42.96</v>
      </c>
      <c r="E1465">
        <v>33.33</v>
      </c>
      <c r="F1465" s="68">
        <v>19.204052999999998</v>
      </c>
      <c r="G1465" s="68">
        <v>51.180000000000007</v>
      </c>
      <c r="H1465" t="s">
        <v>5</v>
      </c>
      <c r="I1465" t="s">
        <v>5</v>
      </c>
      <c r="J1465" t="s">
        <v>5</v>
      </c>
      <c r="K1465" t="s">
        <v>5</v>
      </c>
      <c r="L1465" t="s">
        <v>5</v>
      </c>
      <c r="M1465" t="s">
        <v>5</v>
      </c>
      <c r="N1465" t="s">
        <v>5</v>
      </c>
      <c r="O1465" t="s">
        <v>5</v>
      </c>
      <c r="P1465" t="s">
        <v>5</v>
      </c>
      <c r="Q1465" t="s">
        <v>5</v>
      </c>
    </row>
    <row r="1466" spans="1:17" x14ac:dyDescent="0.35">
      <c r="A1466" t="s">
        <v>3132</v>
      </c>
      <c r="B1466" t="s">
        <v>46</v>
      </c>
      <c r="C1466" s="65">
        <v>28572</v>
      </c>
      <c r="D1466" s="68">
        <v>41.38</v>
      </c>
      <c r="E1466">
        <v>0</v>
      </c>
      <c r="F1466">
        <v>0</v>
      </c>
      <c r="G1466" s="68">
        <v>54.59</v>
      </c>
      <c r="H1466" t="s">
        <v>5</v>
      </c>
      <c r="I1466" t="s">
        <v>5</v>
      </c>
      <c r="J1466" t="s">
        <v>5</v>
      </c>
      <c r="K1466" t="s">
        <v>5</v>
      </c>
      <c r="L1466" t="s">
        <v>5</v>
      </c>
      <c r="M1466" t="s">
        <v>5</v>
      </c>
      <c r="N1466" t="s">
        <v>5</v>
      </c>
      <c r="O1466" t="s">
        <v>5</v>
      </c>
      <c r="P1466" t="s">
        <v>5</v>
      </c>
      <c r="Q1466" t="s">
        <v>5</v>
      </c>
    </row>
    <row r="1467" spans="1:17" x14ac:dyDescent="0.35">
      <c r="A1467" t="s">
        <v>3132</v>
      </c>
      <c r="B1467" t="s">
        <v>3202</v>
      </c>
      <c r="C1467" s="65">
        <v>22882</v>
      </c>
      <c r="D1467" s="68">
        <v>42.12</v>
      </c>
      <c r="E1467">
        <v>0</v>
      </c>
      <c r="F1467">
        <v>0</v>
      </c>
      <c r="G1467" s="68">
        <v>86.31</v>
      </c>
      <c r="H1467" t="s">
        <v>5</v>
      </c>
      <c r="I1467" t="s">
        <v>5</v>
      </c>
      <c r="J1467" t="s">
        <v>5</v>
      </c>
      <c r="K1467" t="s">
        <v>5</v>
      </c>
      <c r="L1467" t="s">
        <v>5</v>
      </c>
      <c r="M1467" t="s">
        <v>5</v>
      </c>
      <c r="N1467" t="s">
        <v>5</v>
      </c>
      <c r="O1467" t="s">
        <v>5</v>
      </c>
      <c r="P1467" t="s">
        <v>5</v>
      </c>
      <c r="Q1467" t="s">
        <v>5</v>
      </c>
    </row>
    <row r="1468" spans="1:17" x14ac:dyDescent="0.35">
      <c r="A1468" t="s">
        <v>3132</v>
      </c>
      <c r="B1468" t="s">
        <v>2153</v>
      </c>
      <c r="C1468" s="65">
        <v>3623</v>
      </c>
      <c r="D1468" s="68">
        <v>44.19</v>
      </c>
      <c r="E1468">
        <v>0</v>
      </c>
      <c r="F1468">
        <v>0</v>
      </c>
      <c r="G1468" s="68">
        <v>30.45</v>
      </c>
      <c r="H1468" t="s">
        <v>5</v>
      </c>
      <c r="I1468" t="s">
        <v>5</v>
      </c>
      <c r="J1468" t="s">
        <v>5</v>
      </c>
      <c r="K1468" t="s">
        <v>5</v>
      </c>
      <c r="L1468" t="s">
        <v>5</v>
      </c>
      <c r="M1468" t="s">
        <v>5</v>
      </c>
      <c r="N1468" t="s">
        <v>5</v>
      </c>
      <c r="O1468" t="s">
        <v>5</v>
      </c>
      <c r="P1468" t="s">
        <v>5</v>
      </c>
      <c r="Q1468" t="s">
        <v>5</v>
      </c>
    </row>
    <row r="1469" spans="1:17" x14ac:dyDescent="0.35">
      <c r="A1469" t="s">
        <v>3132</v>
      </c>
      <c r="B1469" t="s">
        <v>10113</v>
      </c>
      <c r="C1469" s="65">
        <v>25369</v>
      </c>
      <c r="D1469" s="68">
        <v>44.06</v>
      </c>
      <c r="E1469">
        <v>0</v>
      </c>
      <c r="F1469">
        <v>0</v>
      </c>
      <c r="G1469" s="68">
        <v>50.1</v>
      </c>
      <c r="H1469" t="s">
        <v>5</v>
      </c>
      <c r="I1469" t="s">
        <v>5</v>
      </c>
      <c r="J1469" t="s">
        <v>5</v>
      </c>
      <c r="K1469" t="s">
        <v>5</v>
      </c>
      <c r="L1469" t="s">
        <v>5</v>
      </c>
      <c r="M1469" t="s">
        <v>5</v>
      </c>
      <c r="N1469" t="s">
        <v>5</v>
      </c>
      <c r="O1469" t="s">
        <v>5</v>
      </c>
      <c r="P1469" t="s">
        <v>5</v>
      </c>
      <c r="Q1469" t="s">
        <v>5</v>
      </c>
    </row>
    <row r="1470" spans="1:17" x14ac:dyDescent="0.35">
      <c r="A1470" t="s">
        <v>3132</v>
      </c>
      <c r="B1470" t="s">
        <v>3203</v>
      </c>
      <c r="C1470" s="65">
        <v>13328</v>
      </c>
      <c r="D1470" s="68">
        <v>43.38</v>
      </c>
      <c r="E1470">
        <v>75</v>
      </c>
      <c r="F1470" s="68">
        <v>19.56811433</v>
      </c>
      <c r="G1470" s="68">
        <v>90.759999999999991</v>
      </c>
      <c r="H1470" t="s">
        <v>5</v>
      </c>
      <c r="I1470" t="s">
        <v>5</v>
      </c>
      <c r="J1470" t="s">
        <v>5</v>
      </c>
      <c r="K1470" t="s">
        <v>5</v>
      </c>
      <c r="L1470" t="s">
        <v>5</v>
      </c>
      <c r="M1470" t="s">
        <v>5</v>
      </c>
      <c r="N1470" t="s">
        <v>5</v>
      </c>
      <c r="O1470" t="s">
        <v>5</v>
      </c>
      <c r="P1470" t="s">
        <v>5</v>
      </c>
      <c r="Q1470" t="s">
        <v>5</v>
      </c>
    </row>
    <row r="1471" spans="1:17" x14ac:dyDescent="0.35">
      <c r="A1471" t="s">
        <v>3132</v>
      </c>
      <c r="B1471" t="s">
        <v>10112</v>
      </c>
      <c r="C1471" s="65">
        <v>15907</v>
      </c>
      <c r="D1471" s="68">
        <v>46.48</v>
      </c>
      <c r="E1471">
        <v>0</v>
      </c>
      <c r="F1471">
        <v>0</v>
      </c>
      <c r="G1471" s="68">
        <v>51.43</v>
      </c>
      <c r="H1471" t="s">
        <v>5</v>
      </c>
      <c r="I1471" t="s">
        <v>5</v>
      </c>
      <c r="J1471" t="s">
        <v>5</v>
      </c>
      <c r="K1471" t="s">
        <v>5</v>
      </c>
      <c r="L1471" t="s">
        <v>5</v>
      </c>
      <c r="M1471" t="s">
        <v>5</v>
      </c>
      <c r="N1471" t="s">
        <v>5</v>
      </c>
      <c r="O1471" t="s">
        <v>5</v>
      </c>
      <c r="P1471" t="s">
        <v>5</v>
      </c>
      <c r="Q1471" t="s">
        <v>5</v>
      </c>
    </row>
    <row r="1472" spans="1:17" x14ac:dyDescent="0.35">
      <c r="A1472" t="s">
        <v>3132</v>
      </c>
      <c r="B1472" t="s">
        <v>1326</v>
      </c>
      <c r="C1472" s="65">
        <v>8630</v>
      </c>
      <c r="D1472" s="68">
        <v>42.7</v>
      </c>
      <c r="E1472">
        <v>0</v>
      </c>
      <c r="F1472">
        <v>0</v>
      </c>
      <c r="G1472" s="68">
        <v>38.76</v>
      </c>
      <c r="H1472" t="s">
        <v>5</v>
      </c>
      <c r="I1472" t="s">
        <v>5</v>
      </c>
      <c r="J1472" t="s">
        <v>5</v>
      </c>
      <c r="K1472" t="s">
        <v>5</v>
      </c>
      <c r="L1472" t="s">
        <v>5</v>
      </c>
      <c r="M1472" t="s">
        <v>5</v>
      </c>
      <c r="N1472" t="s">
        <v>5</v>
      </c>
      <c r="O1472" t="s">
        <v>5</v>
      </c>
      <c r="P1472" t="s">
        <v>5</v>
      </c>
      <c r="Q1472" t="s">
        <v>5</v>
      </c>
    </row>
    <row r="1473" spans="1:17" x14ac:dyDescent="0.35">
      <c r="A1473" t="s">
        <v>3132</v>
      </c>
      <c r="B1473" t="s">
        <v>1643</v>
      </c>
      <c r="C1473" s="65">
        <v>11414</v>
      </c>
      <c r="D1473" s="68">
        <v>42.72</v>
      </c>
      <c r="E1473">
        <v>0</v>
      </c>
      <c r="F1473">
        <v>0</v>
      </c>
      <c r="G1473" s="68">
        <v>53.31</v>
      </c>
      <c r="H1473" t="s">
        <v>5</v>
      </c>
      <c r="I1473" t="s">
        <v>5</v>
      </c>
      <c r="J1473" t="s">
        <v>5</v>
      </c>
      <c r="K1473" t="s">
        <v>5</v>
      </c>
      <c r="L1473" t="s">
        <v>5</v>
      </c>
      <c r="M1473" t="s">
        <v>5</v>
      </c>
      <c r="N1473" t="s">
        <v>5</v>
      </c>
      <c r="O1473" t="s">
        <v>5</v>
      </c>
      <c r="P1473" t="s">
        <v>5</v>
      </c>
      <c r="Q1473" t="s">
        <v>5</v>
      </c>
    </row>
    <row r="1474" spans="1:17" x14ac:dyDescent="0.35">
      <c r="A1474" t="s">
        <v>3132</v>
      </c>
      <c r="B1474" t="s">
        <v>838</v>
      </c>
      <c r="C1474" s="65">
        <v>20438</v>
      </c>
      <c r="D1474" s="68">
        <v>44.29</v>
      </c>
      <c r="E1474">
        <v>0</v>
      </c>
      <c r="F1474">
        <v>0</v>
      </c>
      <c r="G1474" s="68">
        <v>62.9</v>
      </c>
      <c r="H1474" t="s">
        <v>5</v>
      </c>
      <c r="I1474" t="s">
        <v>5</v>
      </c>
      <c r="J1474" t="s">
        <v>5</v>
      </c>
      <c r="K1474" t="s">
        <v>5</v>
      </c>
      <c r="L1474" t="s">
        <v>5</v>
      </c>
      <c r="M1474" t="s">
        <v>5</v>
      </c>
      <c r="N1474" t="s">
        <v>5</v>
      </c>
      <c r="O1474" t="s">
        <v>5</v>
      </c>
      <c r="P1474" t="s">
        <v>5</v>
      </c>
      <c r="Q1474" t="s">
        <v>5</v>
      </c>
    </row>
    <row r="1475" spans="1:17" x14ac:dyDescent="0.35">
      <c r="A1475" t="s">
        <v>3132</v>
      </c>
      <c r="B1475" t="s">
        <v>3207</v>
      </c>
      <c r="C1475" s="65">
        <v>17275</v>
      </c>
      <c r="D1475" s="68">
        <v>46.02</v>
      </c>
      <c r="E1475">
        <v>83.33</v>
      </c>
      <c r="F1475" s="68">
        <v>19.8483932</v>
      </c>
      <c r="G1475" s="68">
        <v>89.68</v>
      </c>
      <c r="H1475" t="s">
        <v>5</v>
      </c>
      <c r="I1475" t="s">
        <v>5</v>
      </c>
      <c r="J1475" t="s">
        <v>5</v>
      </c>
      <c r="K1475" t="s">
        <v>5</v>
      </c>
      <c r="L1475" t="s">
        <v>5</v>
      </c>
      <c r="M1475" t="s">
        <v>5</v>
      </c>
      <c r="N1475" t="s">
        <v>5</v>
      </c>
      <c r="O1475" t="s">
        <v>5</v>
      </c>
      <c r="P1475" t="s">
        <v>5</v>
      </c>
      <c r="Q1475" t="s">
        <v>5</v>
      </c>
    </row>
    <row r="1476" spans="1:17" x14ac:dyDescent="0.35">
      <c r="A1476" t="s">
        <v>3132</v>
      </c>
      <c r="B1476" t="s">
        <v>1650</v>
      </c>
      <c r="C1476" s="65">
        <v>58288</v>
      </c>
      <c r="D1476" s="68">
        <v>42.47</v>
      </c>
      <c r="E1476">
        <v>30.77</v>
      </c>
      <c r="F1476" s="68">
        <v>19.48715125</v>
      </c>
      <c r="G1476" s="68">
        <v>43.41</v>
      </c>
      <c r="H1476" t="s">
        <v>5</v>
      </c>
      <c r="I1476" t="s">
        <v>5</v>
      </c>
      <c r="J1476" t="s">
        <v>5</v>
      </c>
      <c r="K1476" t="s">
        <v>5</v>
      </c>
      <c r="L1476" t="s">
        <v>5</v>
      </c>
      <c r="M1476" t="s">
        <v>5</v>
      </c>
      <c r="N1476" t="s">
        <v>5</v>
      </c>
      <c r="O1476" t="s">
        <v>5</v>
      </c>
      <c r="P1476" t="s">
        <v>5</v>
      </c>
      <c r="Q1476" t="s">
        <v>5</v>
      </c>
    </row>
    <row r="1477" spans="1:17" x14ac:dyDescent="0.35">
      <c r="A1477" t="s">
        <v>3132</v>
      </c>
      <c r="B1477" t="s">
        <v>10111</v>
      </c>
      <c r="C1477" s="65">
        <v>22199</v>
      </c>
      <c r="D1477" s="68">
        <v>42.84</v>
      </c>
      <c r="E1477">
        <v>0</v>
      </c>
      <c r="F1477">
        <v>0</v>
      </c>
      <c r="G1477" s="68">
        <v>22.2</v>
      </c>
      <c r="H1477" t="s">
        <v>5</v>
      </c>
      <c r="I1477" t="s">
        <v>5</v>
      </c>
      <c r="J1477" t="s">
        <v>5</v>
      </c>
      <c r="K1477" t="s">
        <v>5</v>
      </c>
      <c r="L1477" t="s">
        <v>5</v>
      </c>
      <c r="M1477" t="s">
        <v>5</v>
      </c>
      <c r="N1477" t="s">
        <v>5</v>
      </c>
      <c r="O1477" t="s">
        <v>5</v>
      </c>
      <c r="P1477" t="s">
        <v>5</v>
      </c>
      <c r="Q1477" t="s">
        <v>5</v>
      </c>
    </row>
    <row r="1478" spans="1:17" x14ac:dyDescent="0.35">
      <c r="A1478" t="s">
        <v>3132</v>
      </c>
      <c r="B1478" t="s">
        <v>10110</v>
      </c>
      <c r="C1478" s="65">
        <v>10561</v>
      </c>
      <c r="D1478" s="68">
        <v>46.46</v>
      </c>
      <c r="E1478">
        <v>33.33</v>
      </c>
      <c r="F1478" s="68">
        <v>19.011002999999999</v>
      </c>
      <c r="G1478" s="68">
        <v>48.85</v>
      </c>
      <c r="H1478" t="s">
        <v>5</v>
      </c>
      <c r="I1478" t="s">
        <v>5</v>
      </c>
      <c r="J1478" t="s">
        <v>5</v>
      </c>
      <c r="K1478" t="s">
        <v>5</v>
      </c>
      <c r="L1478" t="s">
        <v>5</v>
      </c>
      <c r="M1478" t="s">
        <v>5</v>
      </c>
      <c r="N1478" t="s">
        <v>5</v>
      </c>
      <c r="O1478" t="s">
        <v>5</v>
      </c>
      <c r="P1478" t="s">
        <v>5</v>
      </c>
      <c r="Q1478" t="s">
        <v>5</v>
      </c>
    </row>
    <row r="1479" spans="1:17" x14ac:dyDescent="0.35">
      <c r="A1479" t="s">
        <v>3132</v>
      </c>
      <c r="B1479" t="s">
        <v>9917</v>
      </c>
      <c r="C1479" s="65">
        <v>13613</v>
      </c>
      <c r="D1479" s="68">
        <v>42.88</v>
      </c>
      <c r="E1479">
        <v>0</v>
      </c>
      <c r="F1479">
        <v>0</v>
      </c>
      <c r="G1479" s="68">
        <v>4.97</v>
      </c>
      <c r="H1479" t="s">
        <v>5</v>
      </c>
      <c r="I1479" t="s">
        <v>5</v>
      </c>
      <c r="J1479" t="s">
        <v>5</v>
      </c>
      <c r="K1479" t="s">
        <v>5</v>
      </c>
      <c r="L1479" t="s">
        <v>5</v>
      </c>
      <c r="M1479" t="s">
        <v>5</v>
      </c>
      <c r="N1479" t="s">
        <v>5</v>
      </c>
      <c r="O1479" t="s">
        <v>5</v>
      </c>
      <c r="P1479" t="s">
        <v>5</v>
      </c>
      <c r="Q1479" t="s">
        <v>5</v>
      </c>
    </row>
    <row r="1480" spans="1:17" x14ac:dyDescent="0.35">
      <c r="A1480" t="s">
        <v>3132</v>
      </c>
      <c r="B1480" t="s">
        <v>3216</v>
      </c>
      <c r="C1480" s="65">
        <v>9138</v>
      </c>
      <c r="D1480" s="68">
        <v>42.9</v>
      </c>
      <c r="E1480">
        <v>0</v>
      </c>
      <c r="F1480">
        <v>0</v>
      </c>
      <c r="G1480" s="68">
        <v>58.25</v>
      </c>
      <c r="H1480" t="s">
        <v>5</v>
      </c>
      <c r="I1480" t="s">
        <v>5</v>
      </c>
      <c r="J1480" t="s">
        <v>5</v>
      </c>
      <c r="K1480" t="s">
        <v>5</v>
      </c>
      <c r="L1480" t="s">
        <v>5</v>
      </c>
      <c r="M1480" t="s">
        <v>5</v>
      </c>
      <c r="N1480" t="s">
        <v>5</v>
      </c>
      <c r="O1480" t="s">
        <v>5</v>
      </c>
      <c r="P1480" t="s">
        <v>5</v>
      </c>
      <c r="Q1480" t="s">
        <v>5</v>
      </c>
    </row>
    <row r="1481" spans="1:17" x14ac:dyDescent="0.35">
      <c r="A1481" t="s">
        <v>3132</v>
      </c>
      <c r="B1481" t="s">
        <v>10109</v>
      </c>
      <c r="C1481" s="65">
        <v>16330</v>
      </c>
      <c r="D1481" s="68">
        <v>43.8</v>
      </c>
      <c r="E1481">
        <v>83.33</v>
      </c>
      <c r="F1481" s="68">
        <v>20.176358799999999</v>
      </c>
      <c r="G1481" s="68">
        <v>93.03</v>
      </c>
      <c r="H1481" t="s">
        <v>5</v>
      </c>
      <c r="I1481" t="s">
        <v>5</v>
      </c>
      <c r="J1481" t="s">
        <v>5</v>
      </c>
      <c r="K1481" t="s">
        <v>5</v>
      </c>
      <c r="L1481" t="s">
        <v>5</v>
      </c>
      <c r="M1481" t="s">
        <v>5</v>
      </c>
      <c r="N1481" t="s">
        <v>5</v>
      </c>
      <c r="O1481" t="s">
        <v>5</v>
      </c>
      <c r="P1481" t="s">
        <v>5</v>
      </c>
      <c r="Q1481" t="s">
        <v>5</v>
      </c>
    </row>
    <row r="1482" spans="1:17" x14ac:dyDescent="0.35">
      <c r="A1482" t="s">
        <v>3132</v>
      </c>
      <c r="B1482" t="s">
        <v>2253</v>
      </c>
      <c r="C1482" s="65">
        <v>19227</v>
      </c>
      <c r="D1482" s="68">
        <v>40.770000000000003</v>
      </c>
      <c r="E1482">
        <v>20</v>
      </c>
      <c r="F1482" s="68">
        <v>19.070777</v>
      </c>
      <c r="G1482" s="68">
        <v>23.119999999999997</v>
      </c>
      <c r="H1482" t="s">
        <v>5</v>
      </c>
      <c r="I1482" t="s">
        <v>5</v>
      </c>
      <c r="J1482" t="s">
        <v>5</v>
      </c>
      <c r="K1482" t="s">
        <v>5</v>
      </c>
      <c r="L1482" t="s">
        <v>5</v>
      </c>
      <c r="M1482" t="s">
        <v>5</v>
      </c>
      <c r="N1482" t="s">
        <v>5</v>
      </c>
      <c r="O1482" t="s">
        <v>5</v>
      </c>
      <c r="P1482" t="s">
        <v>5</v>
      </c>
      <c r="Q1482" t="s">
        <v>5</v>
      </c>
    </row>
    <row r="1483" spans="1:17" x14ac:dyDescent="0.35">
      <c r="A1483" t="s">
        <v>3132</v>
      </c>
      <c r="B1483" t="s">
        <v>3220</v>
      </c>
      <c r="C1483" s="65">
        <v>42421</v>
      </c>
      <c r="D1483" s="68">
        <v>40.28</v>
      </c>
      <c r="E1483">
        <v>27.27</v>
      </c>
      <c r="F1483" s="68">
        <v>19.176913330000001</v>
      </c>
      <c r="G1483" s="68">
        <v>80.349999999999994</v>
      </c>
      <c r="H1483" t="s">
        <v>5</v>
      </c>
      <c r="I1483" t="s">
        <v>5</v>
      </c>
      <c r="J1483" t="s">
        <v>5</v>
      </c>
      <c r="K1483" t="s">
        <v>5</v>
      </c>
      <c r="L1483" t="s">
        <v>5</v>
      </c>
      <c r="M1483" t="s">
        <v>5</v>
      </c>
      <c r="N1483" t="s">
        <v>5</v>
      </c>
      <c r="O1483" t="s">
        <v>5</v>
      </c>
      <c r="P1483" t="s">
        <v>5</v>
      </c>
      <c r="Q1483" t="s">
        <v>5</v>
      </c>
    </row>
    <row r="1484" spans="1:17" x14ac:dyDescent="0.35">
      <c r="A1484" t="s">
        <v>3132</v>
      </c>
      <c r="B1484" t="s">
        <v>3221</v>
      </c>
      <c r="C1484" s="65">
        <v>44587</v>
      </c>
      <c r="D1484" s="68">
        <v>42.63</v>
      </c>
      <c r="E1484">
        <v>0</v>
      </c>
      <c r="F1484">
        <v>0</v>
      </c>
      <c r="G1484" s="68">
        <v>65.959999999999994</v>
      </c>
      <c r="H1484" t="s">
        <v>5</v>
      </c>
      <c r="I1484" t="s">
        <v>5</v>
      </c>
      <c r="J1484" t="s">
        <v>5</v>
      </c>
      <c r="K1484" t="s">
        <v>5</v>
      </c>
      <c r="L1484" t="s">
        <v>5</v>
      </c>
      <c r="M1484" t="s">
        <v>5</v>
      </c>
      <c r="N1484" t="s">
        <v>5</v>
      </c>
      <c r="O1484" t="s">
        <v>5</v>
      </c>
      <c r="P1484" t="s">
        <v>5</v>
      </c>
      <c r="Q1484" t="s">
        <v>5</v>
      </c>
    </row>
    <row r="1485" spans="1:17" x14ac:dyDescent="0.35">
      <c r="A1485" t="s">
        <v>3132</v>
      </c>
      <c r="B1485" t="s">
        <v>1662</v>
      </c>
      <c r="C1485" s="65">
        <v>18158</v>
      </c>
      <c r="D1485" s="68">
        <v>42.6</v>
      </c>
      <c r="E1485">
        <v>0</v>
      </c>
      <c r="F1485">
        <v>0</v>
      </c>
      <c r="G1485" s="68">
        <v>53.76</v>
      </c>
      <c r="H1485" t="s">
        <v>5</v>
      </c>
      <c r="I1485" t="s">
        <v>5</v>
      </c>
      <c r="J1485" t="s">
        <v>5</v>
      </c>
      <c r="K1485" t="s">
        <v>5</v>
      </c>
      <c r="L1485" t="s">
        <v>5</v>
      </c>
      <c r="M1485" t="s">
        <v>5</v>
      </c>
      <c r="N1485" t="s">
        <v>5</v>
      </c>
      <c r="O1485" t="s">
        <v>5</v>
      </c>
      <c r="P1485" t="s">
        <v>5</v>
      </c>
      <c r="Q1485" t="s">
        <v>5</v>
      </c>
    </row>
    <row r="1486" spans="1:17" x14ac:dyDescent="0.35">
      <c r="A1486" t="s">
        <v>3132</v>
      </c>
      <c r="B1486" t="s">
        <v>3223</v>
      </c>
      <c r="C1486" s="65">
        <v>102848</v>
      </c>
      <c r="D1486" s="68">
        <v>41.28</v>
      </c>
      <c r="E1486">
        <v>7.41</v>
      </c>
      <c r="F1486" s="68">
        <v>19.968561999999999</v>
      </c>
      <c r="G1486" s="68">
        <v>9.59</v>
      </c>
      <c r="H1486">
        <v>8.3000000000000007</v>
      </c>
      <c r="I1486">
        <v>24.900000000000002</v>
      </c>
      <c r="J1486">
        <v>12.4</v>
      </c>
      <c r="K1486">
        <v>46.8</v>
      </c>
      <c r="L1486">
        <v>22.5</v>
      </c>
      <c r="M1486">
        <v>45</v>
      </c>
      <c r="N1486">
        <v>16.3</v>
      </c>
      <c r="O1486">
        <v>37.299999999999997</v>
      </c>
      <c r="P1486">
        <v>18.700000000000003</v>
      </c>
      <c r="Q1486">
        <v>43.7</v>
      </c>
    </row>
    <row r="1487" spans="1:17" x14ac:dyDescent="0.35">
      <c r="A1487" t="s">
        <v>3132</v>
      </c>
      <c r="B1487" t="s">
        <v>1383</v>
      </c>
      <c r="C1487" s="65">
        <v>32031</v>
      </c>
      <c r="D1487" s="68">
        <v>43.11</v>
      </c>
      <c r="E1487">
        <v>0</v>
      </c>
      <c r="F1487">
        <v>0</v>
      </c>
      <c r="G1487" s="68">
        <v>59.870000000000005</v>
      </c>
      <c r="H1487" t="s">
        <v>5</v>
      </c>
      <c r="I1487" t="s">
        <v>5</v>
      </c>
      <c r="J1487" t="s">
        <v>5</v>
      </c>
      <c r="K1487" t="s">
        <v>5</v>
      </c>
      <c r="L1487" t="s">
        <v>5</v>
      </c>
      <c r="M1487" t="s">
        <v>5</v>
      </c>
      <c r="N1487" t="s">
        <v>5</v>
      </c>
      <c r="O1487" t="s">
        <v>5</v>
      </c>
      <c r="P1487" t="s">
        <v>5</v>
      </c>
      <c r="Q1487" t="s">
        <v>5</v>
      </c>
    </row>
    <row r="1488" spans="1:17" x14ac:dyDescent="0.35">
      <c r="A1488" t="s">
        <v>3132</v>
      </c>
      <c r="B1488" t="s">
        <v>57</v>
      </c>
      <c r="C1488" s="65">
        <v>52359</v>
      </c>
      <c r="D1488" s="68">
        <v>41.74</v>
      </c>
      <c r="E1488">
        <v>0</v>
      </c>
      <c r="F1488">
        <v>0</v>
      </c>
      <c r="G1488" s="68">
        <v>65.03</v>
      </c>
      <c r="H1488" t="s">
        <v>5</v>
      </c>
      <c r="I1488" t="s">
        <v>5</v>
      </c>
      <c r="J1488" t="s">
        <v>5</v>
      </c>
      <c r="K1488" t="s">
        <v>5</v>
      </c>
      <c r="L1488" t="s">
        <v>5</v>
      </c>
      <c r="M1488" t="s">
        <v>5</v>
      </c>
      <c r="N1488" t="s">
        <v>5</v>
      </c>
      <c r="O1488" t="s">
        <v>5</v>
      </c>
      <c r="P1488" t="s">
        <v>5</v>
      </c>
      <c r="Q1488" t="s">
        <v>5</v>
      </c>
    </row>
    <row r="1489" spans="1:17" x14ac:dyDescent="0.35">
      <c r="A1489" t="s">
        <v>3132</v>
      </c>
      <c r="B1489" t="s">
        <v>1391</v>
      </c>
      <c r="C1489" s="65">
        <v>4746</v>
      </c>
      <c r="D1489" s="68">
        <v>40.46</v>
      </c>
      <c r="E1489">
        <v>0</v>
      </c>
      <c r="F1489">
        <v>0</v>
      </c>
      <c r="G1489" s="68">
        <v>57.64</v>
      </c>
      <c r="H1489" t="s">
        <v>5</v>
      </c>
      <c r="I1489" t="s">
        <v>5</v>
      </c>
      <c r="J1489" t="s">
        <v>5</v>
      </c>
      <c r="K1489" t="s">
        <v>5</v>
      </c>
      <c r="L1489" t="s">
        <v>5</v>
      </c>
      <c r="M1489" t="s">
        <v>5</v>
      </c>
      <c r="N1489" t="s">
        <v>5</v>
      </c>
      <c r="O1489" t="s">
        <v>5</v>
      </c>
      <c r="P1489" t="s">
        <v>5</v>
      </c>
      <c r="Q1489" t="s">
        <v>5</v>
      </c>
    </row>
    <row r="1490" spans="1:17" x14ac:dyDescent="0.35">
      <c r="A1490" t="s">
        <v>3132</v>
      </c>
      <c r="B1490" t="s">
        <v>3226</v>
      </c>
      <c r="C1490" s="65">
        <v>10258</v>
      </c>
      <c r="D1490" s="68">
        <v>44.7</v>
      </c>
      <c r="E1490">
        <v>0</v>
      </c>
      <c r="F1490">
        <v>0</v>
      </c>
      <c r="G1490" s="68">
        <v>10.45</v>
      </c>
      <c r="H1490" t="s">
        <v>5</v>
      </c>
      <c r="I1490" t="s">
        <v>5</v>
      </c>
      <c r="J1490" t="s">
        <v>5</v>
      </c>
      <c r="K1490" t="s">
        <v>5</v>
      </c>
      <c r="L1490" t="s">
        <v>5</v>
      </c>
      <c r="M1490" t="s">
        <v>5</v>
      </c>
      <c r="N1490" t="s">
        <v>5</v>
      </c>
      <c r="O1490" t="s">
        <v>5</v>
      </c>
      <c r="P1490" t="s">
        <v>5</v>
      </c>
      <c r="Q1490" t="s">
        <v>5</v>
      </c>
    </row>
    <row r="1491" spans="1:17" x14ac:dyDescent="0.35">
      <c r="A1491" t="s">
        <v>3132</v>
      </c>
      <c r="B1491" t="s">
        <v>1668</v>
      </c>
      <c r="C1491" s="65">
        <v>24769</v>
      </c>
      <c r="D1491" s="68">
        <v>39.06</v>
      </c>
      <c r="E1491">
        <v>0</v>
      </c>
      <c r="F1491">
        <v>0</v>
      </c>
      <c r="G1491" s="68">
        <v>55.54</v>
      </c>
      <c r="H1491" t="s">
        <v>5</v>
      </c>
      <c r="I1491" t="s">
        <v>5</v>
      </c>
      <c r="J1491" t="s">
        <v>5</v>
      </c>
      <c r="K1491" t="s">
        <v>5</v>
      </c>
      <c r="L1491" t="s">
        <v>5</v>
      </c>
      <c r="M1491" t="s">
        <v>5</v>
      </c>
      <c r="N1491" t="s">
        <v>5</v>
      </c>
      <c r="O1491" t="s">
        <v>5</v>
      </c>
      <c r="P1491" t="s">
        <v>5</v>
      </c>
      <c r="Q1491" t="s">
        <v>5</v>
      </c>
    </row>
    <row r="1492" spans="1:17" x14ac:dyDescent="0.35">
      <c r="A1492" t="s">
        <v>3132</v>
      </c>
      <c r="B1492" t="s">
        <v>10108</v>
      </c>
      <c r="C1492" s="65">
        <v>22900</v>
      </c>
      <c r="D1492" s="68">
        <v>40.76</v>
      </c>
      <c r="E1492">
        <v>0</v>
      </c>
      <c r="F1492">
        <v>0</v>
      </c>
      <c r="G1492" s="68">
        <v>25.729999999999997</v>
      </c>
      <c r="H1492" t="s">
        <v>5</v>
      </c>
      <c r="I1492" t="s">
        <v>5</v>
      </c>
      <c r="J1492" t="s">
        <v>5</v>
      </c>
      <c r="K1492" t="s">
        <v>5</v>
      </c>
      <c r="L1492" t="s">
        <v>5</v>
      </c>
      <c r="M1492" t="s">
        <v>5</v>
      </c>
      <c r="N1492" t="s">
        <v>5</v>
      </c>
      <c r="O1492" t="s">
        <v>5</v>
      </c>
      <c r="P1492" t="s">
        <v>5</v>
      </c>
      <c r="Q1492" t="s">
        <v>5</v>
      </c>
    </row>
    <row r="1493" spans="1:17" x14ac:dyDescent="0.35">
      <c r="A1493" t="s">
        <v>3132</v>
      </c>
      <c r="B1493" t="s">
        <v>10107</v>
      </c>
      <c r="C1493" s="65">
        <v>6274</v>
      </c>
      <c r="D1493" s="68">
        <v>45.62</v>
      </c>
      <c r="E1493">
        <v>100</v>
      </c>
      <c r="F1493" s="68">
        <v>19.498873</v>
      </c>
      <c r="G1493" s="68">
        <v>55.730000000000004</v>
      </c>
      <c r="H1493" t="s">
        <v>5</v>
      </c>
      <c r="I1493" t="s">
        <v>5</v>
      </c>
      <c r="J1493" t="s">
        <v>5</v>
      </c>
      <c r="K1493" t="s">
        <v>5</v>
      </c>
      <c r="L1493" t="s">
        <v>5</v>
      </c>
      <c r="M1493" t="s">
        <v>5</v>
      </c>
      <c r="N1493" t="s">
        <v>5</v>
      </c>
      <c r="O1493" t="s">
        <v>5</v>
      </c>
      <c r="P1493" t="s">
        <v>5</v>
      </c>
      <c r="Q1493" t="s">
        <v>5</v>
      </c>
    </row>
    <row r="1494" spans="1:17" x14ac:dyDescent="0.35">
      <c r="A1494" t="s">
        <v>3132</v>
      </c>
      <c r="B1494" t="s">
        <v>10106</v>
      </c>
      <c r="C1494" s="65">
        <v>13484</v>
      </c>
      <c r="D1494" s="68">
        <v>45.02</v>
      </c>
      <c r="E1494">
        <v>0</v>
      </c>
      <c r="F1494">
        <v>0</v>
      </c>
      <c r="G1494" s="68">
        <v>71.5</v>
      </c>
      <c r="H1494" t="s">
        <v>5</v>
      </c>
      <c r="I1494" t="s">
        <v>5</v>
      </c>
      <c r="J1494" t="s">
        <v>5</v>
      </c>
      <c r="K1494" t="s">
        <v>5</v>
      </c>
      <c r="L1494" t="s">
        <v>5</v>
      </c>
      <c r="M1494" t="s">
        <v>5</v>
      </c>
      <c r="N1494" t="s">
        <v>5</v>
      </c>
      <c r="O1494" t="s">
        <v>5</v>
      </c>
      <c r="P1494" t="s">
        <v>5</v>
      </c>
      <c r="Q1494" t="s">
        <v>5</v>
      </c>
    </row>
    <row r="1495" spans="1:17" x14ac:dyDescent="0.35">
      <c r="A1495" t="s">
        <v>3132</v>
      </c>
      <c r="B1495" t="s">
        <v>60</v>
      </c>
      <c r="C1495" s="65">
        <v>22932</v>
      </c>
      <c r="D1495" s="68">
        <v>41.85</v>
      </c>
      <c r="E1495">
        <v>0</v>
      </c>
      <c r="F1495">
        <v>0</v>
      </c>
      <c r="G1495" s="68">
        <v>81.62</v>
      </c>
      <c r="H1495" t="s">
        <v>5</v>
      </c>
      <c r="I1495" t="s">
        <v>5</v>
      </c>
      <c r="J1495" t="s">
        <v>5</v>
      </c>
      <c r="K1495" t="s">
        <v>5</v>
      </c>
      <c r="L1495" t="s">
        <v>5</v>
      </c>
      <c r="M1495" t="s">
        <v>5</v>
      </c>
      <c r="N1495" t="s">
        <v>5</v>
      </c>
      <c r="O1495" t="s">
        <v>5</v>
      </c>
      <c r="P1495" t="s">
        <v>5</v>
      </c>
      <c r="Q1495" t="s">
        <v>5</v>
      </c>
    </row>
    <row r="1496" spans="1:17" x14ac:dyDescent="0.35">
      <c r="A1496" t="s">
        <v>3132</v>
      </c>
      <c r="B1496" t="s">
        <v>9959</v>
      </c>
      <c r="C1496" s="65">
        <v>4550</v>
      </c>
      <c r="D1496" s="68">
        <v>44.65</v>
      </c>
      <c r="E1496">
        <v>0</v>
      </c>
      <c r="F1496">
        <v>0</v>
      </c>
      <c r="G1496" s="68">
        <v>38.31</v>
      </c>
      <c r="H1496" t="s">
        <v>5</v>
      </c>
      <c r="I1496" t="s">
        <v>5</v>
      </c>
      <c r="J1496" t="s">
        <v>5</v>
      </c>
      <c r="K1496" t="s">
        <v>5</v>
      </c>
      <c r="L1496" t="s">
        <v>5</v>
      </c>
      <c r="M1496" t="s">
        <v>5</v>
      </c>
      <c r="N1496" t="s">
        <v>5</v>
      </c>
      <c r="O1496" t="s">
        <v>5</v>
      </c>
      <c r="P1496" t="s">
        <v>5</v>
      </c>
      <c r="Q1496" t="s">
        <v>5</v>
      </c>
    </row>
    <row r="1497" spans="1:17" x14ac:dyDescent="0.35">
      <c r="A1497" t="s">
        <v>3132</v>
      </c>
      <c r="B1497" t="s">
        <v>3504</v>
      </c>
      <c r="C1497" s="65">
        <v>4923</v>
      </c>
      <c r="D1497" s="68">
        <v>41.61</v>
      </c>
      <c r="E1497">
        <v>0</v>
      </c>
      <c r="F1497">
        <v>0</v>
      </c>
      <c r="G1497" s="68">
        <v>53.03</v>
      </c>
      <c r="H1497" t="s">
        <v>5</v>
      </c>
      <c r="I1497" t="s">
        <v>5</v>
      </c>
      <c r="J1497" t="s">
        <v>5</v>
      </c>
      <c r="K1497" t="s">
        <v>5</v>
      </c>
      <c r="L1497" t="s">
        <v>5</v>
      </c>
      <c r="M1497" t="s">
        <v>5</v>
      </c>
      <c r="N1497" t="s">
        <v>5</v>
      </c>
      <c r="O1497" t="s">
        <v>5</v>
      </c>
      <c r="P1497" t="s">
        <v>5</v>
      </c>
      <c r="Q1497" t="s">
        <v>5</v>
      </c>
    </row>
    <row r="1498" spans="1:17" x14ac:dyDescent="0.35">
      <c r="A1498" t="s">
        <v>3132</v>
      </c>
      <c r="B1498" t="s">
        <v>3233</v>
      </c>
      <c r="C1498" s="65">
        <v>38538</v>
      </c>
      <c r="D1498" s="68">
        <v>41.56</v>
      </c>
      <c r="E1498">
        <v>27.27</v>
      </c>
      <c r="F1498" s="68">
        <v>20.21043233</v>
      </c>
      <c r="G1498" s="68">
        <v>78.44</v>
      </c>
      <c r="H1498" t="s">
        <v>5</v>
      </c>
      <c r="I1498" t="s">
        <v>5</v>
      </c>
      <c r="J1498" t="s">
        <v>5</v>
      </c>
      <c r="K1498" t="s">
        <v>5</v>
      </c>
      <c r="L1498" t="s">
        <v>5</v>
      </c>
      <c r="M1498" t="s">
        <v>5</v>
      </c>
      <c r="N1498" t="s">
        <v>5</v>
      </c>
      <c r="O1498" t="s">
        <v>5</v>
      </c>
      <c r="P1498" t="s">
        <v>5</v>
      </c>
      <c r="Q1498" t="s">
        <v>5</v>
      </c>
    </row>
    <row r="1499" spans="1:17" x14ac:dyDescent="0.35">
      <c r="A1499" t="s">
        <v>3132</v>
      </c>
      <c r="B1499" t="s">
        <v>3235</v>
      </c>
      <c r="C1499" s="65">
        <v>8207</v>
      </c>
      <c r="D1499" s="68">
        <v>42.93</v>
      </c>
      <c r="E1499">
        <v>0</v>
      </c>
      <c r="F1499">
        <v>0</v>
      </c>
      <c r="G1499" s="68">
        <v>64.490000000000009</v>
      </c>
      <c r="H1499" t="s">
        <v>5</v>
      </c>
      <c r="I1499" t="s">
        <v>5</v>
      </c>
      <c r="J1499" t="s">
        <v>5</v>
      </c>
      <c r="K1499" t="s">
        <v>5</v>
      </c>
      <c r="L1499" t="s">
        <v>5</v>
      </c>
      <c r="M1499" t="s">
        <v>5</v>
      </c>
      <c r="N1499" t="s">
        <v>5</v>
      </c>
      <c r="O1499" t="s">
        <v>5</v>
      </c>
      <c r="P1499" t="s">
        <v>5</v>
      </c>
      <c r="Q1499" t="s">
        <v>5</v>
      </c>
    </row>
    <row r="1500" spans="1:17" x14ac:dyDescent="0.35">
      <c r="A1500" t="s">
        <v>3132</v>
      </c>
      <c r="B1500" t="s">
        <v>2314</v>
      </c>
      <c r="C1500" s="65">
        <v>5975</v>
      </c>
      <c r="D1500" s="68">
        <v>42.9</v>
      </c>
      <c r="E1500">
        <v>0</v>
      </c>
      <c r="F1500">
        <v>0</v>
      </c>
      <c r="G1500" s="68">
        <v>39.839999999999996</v>
      </c>
      <c r="H1500" t="s">
        <v>5</v>
      </c>
      <c r="I1500" t="s">
        <v>5</v>
      </c>
      <c r="J1500" t="s">
        <v>5</v>
      </c>
      <c r="K1500" t="s">
        <v>5</v>
      </c>
      <c r="L1500" t="s">
        <v>5</v>
      </c>
      <c r="M1500" t="s">
        <v>5</v>
      </c>
      <c r="N1500" t="s">
        <v>5</v>
      </c>
      <c r="O1500" t="s">
        <v>5</v>
      </c>
      <c r="P1500" t="s">
        <v>5</v>
      </c>
      <c r="Q1500" t="s">
        <v>5</v>
      </c>
    </row>
    <row r="1501" spans="1:17" x14ac:dyDescent="0.35">
      <c r="A1501" t="s">
        <v>3132</v>
      </c>
      <c r="B1501" t="s">
        <v>3240</v>
      </c>
      <c r="C1501" s="65">
        <v>398472</v>
      </c>
      <c r="D1501" s="68">
        <v>42.39</v>
      </c>
      <c r="E1501">
        <v>0</v>
      </c>
      <c r="F1501">
        <v>0</v>
      </c>
      <c r="G1501" s="68">
        <v>3.63</v>
      </c>
      <c r="H1501">
        <v>27.299999999999997</v>
      </c>
      <c r="I1501">
        <v>31.799999999999997</v>
      </c>
      <c r="J1501">
        <v>20</v>
      </c>
      <c r="K1501">
        <v>50</v>
      </c>
      <c r="L1501">
        <v>8.8000000000000007</v>
      </c>
      <c r="M1501">
        <v>29.400000000000002</v>
      </c>
      <c r="N1501">
        <v>15.899999999999999</v>
      </c>
      <c r="O1501">
        <v>36.099999999999994</v>
      </c>
      <c r="P1501">
        <v>16.100000000000001</v>
      </c>
      <c r="Q1501">
        <v>30.900000000000002</v>
      </c>
    </row>
    <row r="1502" spans="1:17" x14ac:dyDescent="0.35">
      <c r="A1502" t="s">
        <v>3132</v>
      </c>
      <c r="B1502" t="s">
        <v>2338</v>
      </c>
      <c r="C1502" s="65">
        <v>9455</v>
      </c>
      <c r="D1502" s="68">
        <v>41.21</v>
      </c>
      <c r="E1502">
        <v>0</v>
      </c>
      <c r="F1502">
        <v>0</v>
      </c>
      <c r="G1502" s="68">
        <v>49.87</v>
      </c>
      <c r="H1502" t="s">
        <v>5</v>
      </c>
      <c r="I1502" t="s">
        <v>5</v>
      </c>
      <c r="J1502" t="s">
        <v>5</v>
      </c>
      <c r="K1502" t="s">
        <v>5</v>
      </c>
      <c r="L1502" t="s">
        <v>5</v>
      </c>
      <c r="M1502" t="s">
        <v>5</v>
      </c>
      <c r="N1502" t="s">
        <v>5</v>
      </c>
      <c r="O1502" t="s">
        <v>5</v>
      </c>
      <c r="P1502" t="s">
        <v>5</v>
      </c>
      <c r="Q1502" t="s">
        <v>5</v>
      </c>
    </row>
    <row r="1503" spans="1:17" x14ac:dyDescent="0.35">
      <c r="A1503" t="s">
        <v>3132</v>
      </c>
      <c r="B1503" t="s">
        <v>3241</v>
      </c>
      <c r="C1503" s="65">
        <v>66653</v>
      </c>
      <c r="D1503" s="68">
        <v>42.65</v>
      </c>
      <c r="E1503">
        <v>5.26</v>
      </c>
      <c r="F1503" s="68">
        <v>19.471478000000001</v>
      </c>
      <c r="G1503" s="68">
        <v>70.16</v>
      </c>
      <c r="H1503" t="s">
        <v>5</v>
      </c>
      <c r="I1503" t="s">
        <v>5</v>
      </c>
      <c r="J1503" t="s">
        <v>5</v>
      </c>
      <c r="K1503" t="s">
        <v>5</v>
      </c>
      <c r="L1503" t="s">
        <v>5</v>
      </c>
      <c r="M1503" t="s">
        <v>5</v>
      </c>
      <c r="N1503" t="s">
        <v>5</v>
      </c>
      <c r="O1503" t="s">
        <v>5</v>
      </c>
      <c r="P1503" t="s">
        <v>5</v>
      </c>
      <c r="Q1503" t="s">
        <v>5</v>
      </c>
    </row>
    <row r="1504" spans="1:17" x14ac:dyDescent="0.35">
      <c r="A1504" t="s">
        <v>3132</v>
      </c>
      <c r="B1504" t="s">
        <v>3244</v>
      </c>
      <c r="C1504" s="65">
        <v>304709</v>
      </c>
      <c r="D1504" s="78">
        <v>42.63</v>
      </c>
      <c r="E1504" s="78">
        <v>57.69</v>
      </c>
      <c r="F1504" s="78">
        <v>21.206285300000001</v>
      </c>
      <c r="G1504" s="68">
        <v>77.959999999999994</v>
      </c>
      <c r="H1504" t="s">
        <v>5</v>
      </c>
      <c r="I1504" t="s">
        <v>5</v>
      </c>
      <c r="J1504" t="s">
        <v>5</v>
      </c>
      <c r="K1504" t="s">
        <v>5</v>
      </c>
      <c r="L1504" t="s">
        <v>5</v>
      </c>
      <c r="M1504" t="s">
        <v>5</v>
      </c>
      <c r="N1504" t="s">
        <v>5</v>
      </c>
      <c r="O1504" t="s">
        <v>5</v>
      </c>
      <c r="P1504" t="s">
        <v>5</v>
      </c>
      <c r="Q1504" t="s">
        <v>5</v>
      </c>
    </row>
    <row r="1505" spans="1:17" x14ac:dyDescent="0.35">
      <c r="A1505" t="s">
        <v>3132</v>
      </c>
      <c r="B1505" t="s">
        <v>3244</v>
      </c>
      <c r="C1505" s="65">
        <v>996179</v>
      </c>
      <c r="D1505" s="78">
        <v>42.33</v>
      </c>
      <c r="E1505" s="78">
        <v>13.98</v>
      </c>
      <c r="F1505" s="78">
        <v>19.919408449999999</v>
      </c>
      <c r="G1505" s="68">
        <v>26.11</v>
      </c>
      <c r="H1505">
        <v>16</v>
      </c>
      <c r="I1505">
        <v>28</v>
      </c>
      <c r="J1505">
        <v>16</v>
      </c>
      <c r="K1505">
        <v>56</v>
      </c>
      <c r="L1505">
        <v>17.100000000000001</v>
      </c>
      <c r="M1505">
        <v>32.5</v>
      </c>
      <c r="N1505">
        <v>27.1</v>
      </c>
      <c r="O1505">
        <v>40</v>
      </c>
      <c r="P1505">
        <v>30.7</v>
      </c>
      <c r="Q1505">
        <v>54.2</v>
      </c>
    </row>
    <row r="1506" spans="1:17" x14ac:dyDescent="0.35">
      <c r="A1506" t="s">
        <v>3132</v>
      </c>
      <c r="B1506" t="s">
        <v>10105</v>
      </c>
      <c r="C1506" s="65">
        <v>17887</v>
      </c>
      <c r="D1506" s="68">
        <v>44.93</v>
      </c>
      <c r="E1506">
        <v>0</v>
      </c>
      <c r="F1506">
        <v>0</v>
      </c>
      <c r="G1506" s="68">
        <v>18.850000000000001</v>
      </c>
      <c r="H1506" t="s">
        <v>5</v>
      </c>
      <c r="I1506" t="s">
        <v>5</v>
      </c>
      <c r="J1506" t="s">
        <v>5</v>
      </c>
      <c r="K1506" t="s">
        <v>5</v>
      </c>
      <c r="L1506" t="s">
        <v>5</v>
      </c>
      <c r="M1506" t="s">
        <v>5</v>
      </c>
      <c r="N1506" t="s">
        <v>5</v>
      </c>
      <c r="O1506" t="s">
        <v>5</v>
      </c>
      <c r="P1506" t="s">
        <v>5</v>
      </c>
      <c r="Q1506" t="s">
        <v>5</v>
      </c>
    </row>
    <row r="1507" spans="1:17" x14ac:dyDescent="0.35">
      <c r="A1507" t="s">
        <v>3132</v>
      </c>
      <c r="B1507" t="s">
        <v>3249</v>
      </c>
      <c r="C1507" s="65">
        <v>29255</v>
      </c>
      <c r="D1507" s="68">
        <v>42.45</v>
      </c>
      <c r="E1507">
        <v>75</v>
      </c>
      <c r="F1507" s="68">
        <v>19.6197795</v>
      </c>
      <c r="G1507" s="68">
        <v>46.43</v>
      </c>
      <c r="H1507" t="s">
        <v>5</v>
      </c>
      <c r="I1507" t="s">
        <v>5</v>
      </c>
      <c r="J1507" t="s">
        <v>5</v>
      </c>
      <c r="K1507" t="s">
        <v>5</v>
      </c>
      <c r="L1507" t="s">
        <v>5</v>
      </c>
      <c r="M1507" t="s">
        <v>5</v>
      </c>
      <c r="N1507" t="s">
        <v>5</v>
      </c>
      <c r="O1507" t="s">
        <v>5</v>
      </c>
      <c r="P1507" t="s">
        <v>5</v>
      </c>
      <c r="Q1507" t="s">
        <v>5</v>
      </c>
    </row>
    <row r="1508" spans="1:17" x14ac:dyDescent="0.35">
      <c r="A1508" t="s">
        <v>3132</v>
      </c>
      <c r="B1508" t="s">
        <v>66</v>
      </c>
      <c r="C1508" s="65">
        <v>31875</v>
      </c>
      <c r="D1508" s="68">
        <v>40.93</v>
      </c>
      <c r="E1508">
        <v>0</v>
      </c>
      <c r="F1508">
        <v>0</v>
      </c>
      <c r="G1508" s="68">
        <v>34.870000000000005</v>
      </c>
      <c r="H1508" t="s">
        <v>5</v>
      </c>
      <c r="I1508" t="s">
        <v>5</v>
      </c>
      <c r="J1508" t="s">
        <v>5</v>
      </c>
      <c r="K1508" t="s">
        <v>5</v>
      </c>
      <c r="L1508" t="s">
        <v>5</v>
      </c>
      <c r="M1508" t="s">
        <v>5</v>
      </c>
      <c r="N1508" t="s">
        <v>5</v>
      </c>
      <c r="O1508" t="s">
        <v>5</v>
      </c>
      <c r="P1508" t="s">
        <v>5</v>
      </c>
      <c r="Q1508" t="s">
        <v>5</v>
      </c>
    </row>
    <row r="1509" spans="1:17" x14ac:dyDescent="0.35">
      <c r="A1509" t="s">
        <v>3132</v>
      </c>
      <c r="B1509" t="s">
        <v>6141</v>
      </c>
      <c r="C1509" s="65">
        <v>6163</v>
      </c>
      <c r="D1509" s="68">
        <v>40.26</v>
      </c>
      <c r="E1509">
        <v>0</v>
      </c>
      <c r="F1509">
        <v>0</v>
      </c>
      <c r="G1509" s="68">
        <v>62.960000000000008</v>
      </c>
      <c r="H1509" t="s">
        <v>5</v>
      </c>
      <c r="I1509" t="s">
        <v>5</v>
      </c>
      <c r="J1509" t="s">
        <v>5</v>
      </c>
      <c r="K1509" t="s">
        <v>5</v>
      </c>
      <c r="L1509" t="s">
        <v>5</v>
      </c>
      <c r="M1509" t="s">
        <v>5</v>
      </c>
      <c r="N1509" t="s">
        <v>5</v>
      </c>
      <c r="O1509" t="s">
        <v>5</v>
      </c>
      <c r="P1509" t="s">
        <v>5</v>
      </c>
      <c r="Q1509" t="s">
        <v>5</v>
      </c>
    </row>
    <row r="1510" spans="1:17" x14ac:dyDescent="0.35">
      <c r="A1510" t="s">
        <v>3132</v>
      </c>
      <c r="B1510" t="s">
        <v>3252</v>
      </c>
      <c r="C1510" s="65">
        <v>55563</v>
      </c>
      <c r="D1510" s="68">
        <v>40.4</v>
      </c>
      <c r="E1510">
        <v>0</v>
      </c>
      <c r="F1510">
        <v>0</v>
      </c>
      <c r="G1510" s="68">
        <v>82.17</v>
      </c>
      <c r="H1510" t="s">
        <v>5</v>
      </c>
      <c r="I1510" t="s">
        <v>5</v>
      </c>
      <c r="J1510" t="s">
        <v>5</v>
      </c>
      <c r="K1510" t="s">
        <v>5</v>
      </c>
      <c r="L1510" t="s">
        <v>5</v>
      </c>
      <c r="M1510" t="s">
        <v>5</v>
      </c>
      <c r="N1510" t="s">
        <v>5</v>
      </c>
      <c r="O1510" t="s">
        <v>5</v>
      </c>
      <c r="P1510" t="s">
        <v>5</v>
      </c>
      <c r="Q1510" t="s">
        <v>5</v>
      </c>
    </row>
    <row r="1511" spans="1:17" x14ac:dyDescent="0.35">
      <c r="A1511" t="s">
        <v>3132</v>
      </c>
      <c r="B1511" t="s">
        <v>3253</v>
      </c>
      <c r="C1511" s="65">
        <v>25518</v>
      </c>
      <c r="D1511" s="68">
        <v>41.74</v>
      </c>
      <c r="E1511">
        <v>0</v>
      </c>
      <c r="F1511">
        <v>0</v>
      </c>
      <c r="G1511" s="68">
        <v>83.03</v>
      </c>
      <c r="H1511" t="s">
        <v>5</v>
      </c>
      <c r="I1511" t="s">
        <v>5</v>
      </c>
      <c r="J1511" t="s">
        <v>5</v>
      </c>
      <c r="K1511" t="s">
        <v>5</v>
      </c>
      <c r="L1511" t="s">
        <v>5</v>
      </c>
      <c r="M1511" t="s">
        <v>5</v>
      </c>
      <c r="N1511" t="s">
        <v>5</v>
      </c>
      <c r="O1511" t="s">
        <v>5</v>
      </c>
      <c r="P1511" t="s">
        <v>5</v>
      </c>
      <c r="Q1511" t="s">
        <v>5</v>
      </c>
    </row>
    <row r="1512" spans="1:17" x14ac:dyDescent="0.35">
      <c r="A1512" t="s">
        <v>3132</v>
      </c>
      <c r="B1512" t="s">
        <v>9653</v>
      </c>
      <c r="C1512" s="65">
        <v>20560</v>
      </c>
      <c r="D1512" s="68">
        <v>43.75</v>
      </c>
      <c r="E1512">
        <v>0</v>
      </c>
      <c r="F1512">
        <v>0</v>
      </c>
      <c r="G1512" s="68">
        <v>45.1</v>
      </c>
      <c r="H1512" t="s">
        <v>5</v>
      </c>
      <c r="I1512" t="s">
        <v>5</v>
      </c>
      <c r="J1512" t="s">
        <v>5</v>
      </c>
      <c r="K1512" t="s">
        <v>5</v>
      </c>
      <c r="L1512" t="s">
        <v>5</v>
      </c>
      <c r="M1512" t="s">
        <v>5</v>
      </c>
      <c r="N1512" t="s">
        <v>5</v>
      </c>
      <c r="O1512" t="s">
        <v>5</v>
      </c>
      <c r="P1512" t="s">
        <v>5</v>
      </c>
      <c r="Q1512" t="s">
        <v>5</v>
      </c>
    </row>
    <row r="1513" spans="1:17" x14ac:dyDescent="0.35">
      <c r="A1513" t="s">
        <v>3132</v>
      </c>
      <c r="B1513" t="s">
        <v>2392</v>
      </c>
      <c r="C1513" s="65">
        <v>35090</v>
      </c>
      <c r="D1513" s="68">
        <v>41.71</v>
      </c>
      <c r="E1513">
        <v>0</v>
      </c>
      <c r="F1513">
        <v>0</v>
      </c>
      <c r="G1513" s="68">
        <v>38.409999999999997</v>
      </c>
      <c r="H1513" t="s">
        <v>5</v>
      </c>
      <c r="I1513" t="s">
        <v>5</v>
      </c>
      <c r="J1513" t="s">
        <v>5</v>
      </c>
      <c r="K1513" t="s">
        <v>5</v>
      </c>
      <c r="L1513" t="s">
        <v>5</v>
      </c>
      <c r="M1513" t="s">
        <v>5</v>
      </c>
      <c r="N1513" t="s">
        <v>5</v>
      </c>
      <c r="O1513" t="s">
        <v>5</v>
      </c>
      <c r="P1513" t="s">
        <v>5</v>
      </c>
      <c r="Q1513" t="s">
        <v>5</v>
      </c>
    </row>
    <row r="1514" spans="1:17" x14ac:dyDescent="0.35">
      <c r="A1514" t="s">
        <v>3132</v>
      </c>
      <c r="B1514" t="s">
        <v>1446</v>
      </c>
      <c r="C1514" s="65">
        <v>24819</v>
      </c>
      <c r="D1514" s="68">
        <v>41.28</v>
      </c>
      <c r="E1514">
        <v>66.67</v>
      </c>
      <c r="F1514" s="68">
        <v>19.0547705</v>
      </c>
      <c r="G1514" s="68">
        <v>79.039999999999992</v>
      </c>
      <c r="H1514" t="s">
        <v>5</v>
      </c>
      <c r="I1514" t="s">
        <v>5</v>
      </c>
      <c r="J1514" t="s">
        <v>5</v>
      </c>
      <c r="K1514" t="s">
        <v>5</v>
      </c>
      <c r="L1514" t="s">
        <v>5</v>
      </c>
      <c r="M1514" t="s">
        <v>5</v>
      </c>
      <c r="N1514" t="s">
        <v>5</v>
      </c>
      <c r="O1514" t="s">
        <v>5</v>
      </c>
      <c r="P1514" t="s">
        <v>5</v>
      </c>
      <c r="Q1514" t="s">
        <v>5</v>
      </c>
    </row>
    <row r="1515" spans="1:17" x14ac:dyDescent="0.35">
      <c r="A1515" t="s">
        <v>3132</v>
      </c>
      <c r="B1515" t="s">
        <v>3080</v>
      </c>
      <c r="C1515" s="65">
        <v>13058</v>
      </c>
      <c r="D1515" s="68">
        <v>40.57</v>
      </c>
      <c r="E1515">
        <v>75</v>
      </c>
      <c r="F1515" s="68">
        <v>19.661978999999999</v>
      </c>
      <c r="G1515" s="68">
        <v>76.459999999999994</v>
      </c>
      <c r="H1515" t="s">
        <v>5</v>
      </c>
      <c r="I1515" t="s">
        <v>5</v>
      </c>
      <c r="J1515" t="s">
        <v>5</v>
      </c>
      <c r="K1515" t="s">
        <v>5</v>
      </c>
      <c r="L1515" t="s">
        <v>5</v>
      </c>
      <c r="M1515" t="s">
        <v>5</v>
      </c>
      <c r="N1515" t="s">
        <v>5</v>
      </c>
      <c r="O1515" t="s">
        <v>5</v>
      </c>
      <c r="P1515" t="s">
        <v>5</v>
      </c>
      <c r="Q1515" t="s">
        <v>5</v>
      </c>
    </row>
    <row r="1516" spans="1:17" x14ac:dyDescent="0.35">
      <c r="A1516" t="s">
        <v>3132</v>
      </c>
      <c r="B1516" t="s">
        <v>9627</v>
      </c>
      <c r="C1516" s="65">
        <v>39127</v>
      </c>
      <c r="D1516" s="68">
        <v>40.25</v>
      </c>
      <c r="E1516">
        <v>0</v>
      </c>
      <c r="F1516">
        <v>0</v>
      </c>
      <c r="G1516" s="68">
        <v>63.849999999999994</v>
      </c>
      <c r="H1516" t="s">
        <v>5</v>
      </c>
      <c r="I1516" t="s">
        <v>5</v>
      </c>
      <c r="J1516" t="s">
        <v>5</v>
      </c>
      <c r="K1516" t="s">
        <v>5</v>
      </c>
      <c r="L1516" t="s">
        <v>5</v>
      </c>
      <c r="M1516" t="s">
        <v>5</v>
      </c>
      <c r="N1516" t="s">
        <v>5</v>
      </c>
      <c r="O1516" t="s">
        <v>5</v>
      </c>
      <c r="P1516" t="s">
        <v>5</v>
      </c>
      <c r="Q1516" t="s">
        <v>5</v>
      </c>
    </row>
    <row r="1517" spans="1:17" x14ac:dyDescent="0.35">
      <c r="A1517" t="s">
        <v>3132</v>
      </c>
      <c r="B1517" t="s">
        <v>1731</v>
      </c>
      <c r="C1517" s="65">
        <v>2001</v>
      </c>
      <c r="D1517" s="68">
        <v>45.17</v>
      </c>
      <c r="E1517">
        <v>0</v>
      </c>
      <c r="F1517">
        <v>0</v>
      </c>
      <c r="G1517" s="68">
        <v>22.39</v>
      </c>
      <c r="H1517" t="s">
        <v>5</v>
      </c>
      <c r="I1517" t="s">
        <v>5</v>
      </c>
      <c r="J1517" t="s">
        <v>5</v>
      </c>
      <c r="K1517" t="s">
        <v>5</v>
      </c>
      <c r="L1517" t="s">
        <v>5</v>
      </c>
      <c r="M1517" t="s">
        <v>5</v>
      </c>
      <c r="N1517" t="s">
        <v>5</v>
      </c>
      <c r="O1517" t="s">
        <v>5</v>
      </c>
      <c r="P1517" t="s">
        <v>5</v>
      </c>
      <c r="Q1517" t="s">
        <v>5</v>
      </c>
    </row>
    <row r="1518" spans="1:17" x14ac:dyDescent="0.35">
      <c r="A1518" t="s">
        <v>3132</v>
      </c>
      <c r="B1518" t="s">
        <v>3267</v>
      </c>
      <c r="C1518" s="65">
        <v>18256</v>
      </c>
      <c r="D1518" s="68">
        <v>41.29</v>
      </c>
      <c r="E1518">
        <v>50</v>
      </c>
      <c r="F1518" s="68">
        <v>19.542976500000002</v>
      </c>
      <c r="G1518" s="68">
        <v>90.06</v>
      </c>
      <c r="H1518" t="s">
        <v>5</v>
      </c>
      <c r="I1518" t="s">
        <v>5</v>
      </c>
      <c r="J1518" t="s">
        <v>5</v>
      </c>
      <c r="K1518" t="s">
        <v>5</v>
      </c>
      <c r="L1518" t="s">
        <v>5</v>
      </c>
      <c r="M1518" t="s">
        <v>5</v>
      </c>
      <c r="N1518" t="s">
        <v>5</v>
      </c>
      <c r="O1518" t="s">
        <v>5</v>
      </c>
      <c r="P1518" t="s">
        <v>5</v>
      </c>
      <c r="Q1518" t="s">
        <v>5</v>
      </c>
    </row>
    <row r="1519" spans="1:17" x14ac:dyDescent="0.35">
      <c r="A1519" t="s">
        <v>3268</v>
      </c>
      <c r="B1519" t="s">
        <v>703</v>
      </c>
      <c r="C1519" s="65">
        <v>31103</v>
      </c>
      <c r="D1519" s="68">
        <v>44.95</v>
      </c>
      <c r="E1519">
        <v>20</v>
      </c>
      <c r="F1519" s="68">
        <v>19.326664000000001</v>
      </c>
      <c r="G1519" s="68">
        <v>99.14</v>
      </c>
      <c r="H1519" t="s">
        <v>5</v>
      </c>
      <c r="I1519" t="s">
        <v>5</v>
      </c>
      <c r="J1519" t="s">
        <v>5</v>
      </c>
      <c r="K1519" t="s">
        <v>5</v>
      </c>
      <c r="L1519" t="s">
        <v>5</v>
      </c>
      <c r="M1519" t="s">
        <v>5</v>
      </c>
      <c r="N1519" t="s">
        <v>5</v>
      </c>
      <c r="O1519" t="s">
        <v>5</v>
      </c>
      <c r="P1519" t="s">
        <v>5</v>
      </c>
      <c r="Q1519" t="s">
        <v>5</v>
      </c>
    </row>
    <row r="1520" spans="1:17" x14ac:dyDescent="0.35">
      <c r="A1520" t="s">
        <v>3268</v>
      </c>
      <c r="B1520" t="s">
        <v>10104</v>
      </c>
      <c r="C1520" s="65">
        <v>37058</v>
      </c>
      <c r="D1520" s="68">
        <v>42.91</v>
      </c>
      <c r="E1520">
        <v>0</v>
      </c>
      <c r="F1520">
        <v>0</v>
      </c>
      <c r="G1520" s="68">
        <v>69.55</v>
      </c>
      <c r="H1520" t="s">
        <v>5</v>
      </c>
      <c r="I1520" t="s">
        <v>5</v>
      </c>
      <c r="J1520" t="s">
        <v>5</v>
      </c>
      <c r="K1520" t="s">
        <v>5</v>
      </c>
      <c r="L1520" t="s">
        <v>5</v>
      </c>
      <c r="M1520" t="s">
        <v>5</v>
      </c>
      <c r="N1520" t="s">
        <v>5</v>
      </c>
      <c r="O1520" t="s">
        <v>5</v>
      </c>
      <c r="P1520" t="s">
        <v>5</v>
      </c>
      <c r="Q1520" t="s">
        <v>5</v>
      </c>
    </row>
    <row r="1521" spans="1:17" x14ac:dyDescent="0.35">
      <c r="A1521" t="s">
        <v>3268</v>
      </c>
      <c r="B1521" t="s">
        <v>3269</v>
      </c>
      <c r="C1521" s="65">
        <v>12341</v>
      </c>
      <c r="D1521" s="68">
        <v>42.49</v>
      </c>
      <c r="E1521">
        <v>0</v>
      </c>
      <c r="F1521">
        <v>0</v>
      </c>
      <c r="G1521" s="68">
        <v>81.910000000000011</v>
      </c>
      <c r="H1521" t="s">
        <v>5</v>
      </c>
      <c r="I1521" t="s">
        <v>5</v>
      </c>
      <c r="J1521" t="s">
        <v>5</v>
      </c>
      <c r="K1521" t="s">
        <v>5</v>
      </c>
      <c r="L1521" t="s">
        <v>5</v>
      </c>
      <c r="M1521" t="s">
        <v>5</v>
      </c>
      <c r="N1521" t="s">
        <v>5</v>
      </c>
      <c r="O1521" t="s">
        <v>5</v>
      </c>
      <c r="P1521" t="s">
        <v>5</v>
      </c>
      <c r="Q1521" t="s">
        <v>5</v>
      </c>
    </row>
    <row r="1522" spans="1:17" x14ac:dyDescent="0.35">
      <c r="A1522" t="s">
        <v>3268</v>
      </c>
      <c r="B1522" t="s">
        <v>3270</v>
      </c>
      <c r="C1522" s="65">
        <v>18308</v>
      </c>
      <c r="D1522" s="68">
        <v>43.88</v>
      </c>
      <c r="E1522">
        <v>16.670000000000002</v>
      </c>
      <c r="F1522" s="68">
        <v>19.461145999999999</v>
      </c>
      <c r="G1522" s="68">
        <v>98.440000000000012</v>
      </c>
      <c r="H1522" t="s">
        <v>5</v>
      </c>
      <c r="I1522" t="s">
        <v>5</v>
      </c>
      <c r="J1522" t="s">
        <v>5</v>
      </c>
      <c r="K1522" t="s">
        <v>5</v>
      </c>
      <c r="L1522" t="s">
        <v>5</v>
      </c>
      <c r="M1522" t="s">
        <v>5</v>
      </c>
      <c r="N1522" t="s">
        <v>5</v>
      </c>
      <c r="O1522" t="s">
        <v>5</v>
      </c>
      <c r="P1522" t="s">
        <v>5</v>
      </c>
      <c r="Q1522" t="s">
        <v>5</v>
      </c>
    </row>
    <row r="1523" spans="1:17" x14ac:dyDescent="0.35">
      <c r="A1523" t="s">
        <v>3268</v>
      </c>
      <c r="B1523" t="s">
        <v>3272</v>
      </c>
      <c r="C1523" s="65">
        <v>8275</v>
      </c>
      <c r="D1523" s="68">
        <v>40.97</v>
      </c>
      <c r="E1523">
        <v>0</v>
      </c>
      <c r="F1523">
        <v>0</v>
      </c>
      <c r="G1523" s="68">
        <v>66.05</v>
      </c>
      <c r="H1523" t="s">
        <v>5</v>
      </c>
      <c r="I1523" t="s">
        <v>5</v>
      </c>
      <c r="J1523" t="s">
        <v>5</v>
      </c>
      <c r="K1523" t="s">
        <v>5</v>
      </c>
      <c r="L1523" t="s">
        <v>5</v>
      </c>
      <c r="M1523" t="s">
        <v>5</v>
      </c>
      <c r="N1523" t="s">
        <v>5</v>
      </c>
      <c r="O1523" t="s">
        <v>5</v>
      </c>
      <c r="P1523" t="s">
        <v>5</v>
      </c>
      <c r="Q1523" t="s">
        <v>5</v>
      </c>
    </row>
    <row r="1524" spans="1:17" x14ac:dyDescent="0.35">
      <c r="A1524" t="s">
        <v>3268</v>
      </c>
      <c r="B1524" t="s">
        <v>9317</v>
      </c>
      <c r="C1524" s="65">
        <v>31253</v>
      </c>
      <c r="D1524" s="68">
        <v>43.64</v>
      </c>
      <c r="E1524">
        <v>44.44</v>
      </c>
      <c r="F1524" s="68">
        <v>19.655226249999998</v>
      </c>
      <c r="G1524" s="68">
        <v>96.75</v>
      </c>
      <c r="H1524" t="s">
        <v>5</v>
      </c>
      <c r="I1524" t="s">
        <v>5</v>
      </c>
      <c r="J1524" t="s">
        <v>5</v>
      </c>
      <c r="K1524" t="s">
        <v>5</v>
      </c>
      <c r="L1524" t="s">
        <v>5</v>
      </c>
      <c r="M1524" t="s">
        <v>5</v>
      </c>
      <c r="N1524" t="s">
        <v>5</v>
      </c>
      <c r="O1524" t="s">
        <v>5</v>
      </c>
      <c r="P1524" t="s">
        <v>5</v>
      </c>
      <c r="Q1524" t="s">
        <v>5</v>
      </c>
    </row>
    <row r="1525" spans="1:17" x14ac:dyDescent="0.35">
      <c r="A1525" t="s">
        <v>3268</v>
      </c>
      <c r="B1525" t="s">
        <v>2920</v>
      </c>
      <c r="C1525" s="65">
        <v>14417</v>
      </c>
      <c r="D1525" s="68">
        <v>42.8</v>
      </c>
      <c r="E1525">
        <v>0</v>
      </c>
      <c r="F1525">
        <v>0</v>
      </c>
      <c r="G1525" s="68">
        <v>96.5</v>
      </c>
      <c r="H1525" t="s">
        <v>5</v>
      </c>
      <c r="I1525" t="s">
        <v>5</v>
      </c>
      <c r="J1525" t="s">
        <v>5</v>
      </c>
      <c r="K1525" t="s">
        <v>5</v>
      </c>
      <c r="L1525" t="s">
        <v>5</v>
      </c>
      <c r="M1525" t="s">
        <v>5</v>
      </c>
      <c r="N1525" t="s">
        <v>5</v>
      </c>
      <c r="O1525" t="s">
        <v>5</v>
      </c>
      <c r="P1525" t="s">
        <v>5</v>
      </c>
      <c r="Q1525" t="s">
        <v>5</v>
      </c>
    </row>
    <row r="1526" spans="1:17" x14ac:dyDescent="0.35">
      <c r="A1526" t="s">
        <v>3268</v>
      </c>
      <c r="B1526" t="s">
        <v>1509</v>
      </c>
      <c r="C1526" s="65">
        <v>9972</v>
      </c>
      <c r="D1526" s="68">
        <v>45.87</v>
      </c>
      <c r="E1526">
        <v>0</v>
      </c>
      <c r="F1526">
        <v>0</v>
      </c>
      <c r="G1526" s="68">
        <v>63.029999999999994</v>
      </c>
      <c r="H1526" t="s">
        <v>5</v>
      </c>
      <c r="I1526" t="s">
        <v>5</v>
      </c>
      <c r="J1526" t="s">
        <v>5</v>
      </c>
      <c r="K1526" t="s">
        <v>5</v>
      </c>
      <c r="L1526" t="s">
        <v>5</v>
      </c>
      <c r="M1526" t="s">
        <v>5</v>
      </c>
      <c r="N1526" t="s">
        <v>5</v>
      </c>
      <c r="O1526" t="s">
        <v>5</v>
      </c>
      <c r="P1526" t="s">
        <v>5</v>
      </c>
      <c r="Q1526" t="s">
        <v>5</v>
      </c>
    </row>
    <row r="1527" spans="1:17" x14ac:dyDescent="0.35">
      <c r="A1527" t="s">
        <v>3268</v>
      </c>
      <c r="B1527" t="s">
        <v>10103</v>
      </c>
      <c r="C1527" s="65">
        <v>17060</v>
      </c>
      <c r="D1527" s="68">
        <v>44.69</v>
      </c>
      <c r="E1527">
        <v>0</v>
      </c>
      <c r="F1527">
        <v>0</v>
      </c>
      <c r="G1527" s="68">
        <v>91.43</v>
      </c>
      <c r="H1527" t="s">
        <v>5</v>
      </c>
      <c r="I1527" t="s">
        <v>5</v>
      </c>
      <c r="J1527" t="s">
        <v>5</v>
      </c>
      <c r="K1527" t="s">
        <v>5</v>
      </c>
      <c r="L1527" t="s">
        <v>5</v>
      </c>
      <c r="M1527" t="s">
        <v>5</v>
      </c>
      <c r="N1527" t="s">
        <v>5</v>
      </c>
      <c r="O1527" t="s">
        <v>5</v>
      </c>
      <c r="P1527" t="s">
        <v>5</v>
      </c>
      <c r="Q1527" t="s">
        <v>5</v>
      </c>
    </row>
    <row r="1528" spans="1:17" x14ac:dyDescent="0.35">
      <c r="A1528" t="s">
        <v>3268</v>
      </c>
      <c r="B1528" t="s">
        <v>9941</v>
      </c>
      <c r="C1528" s="65">
        <v>8206</v>
      </c>
      <c r="D1528" s="68">
        <v>43.04</v>
      </c>
      <c r="E1528">
        <v>0</v>
      </c>
      <c r="F1528">
        <v>0</v>
      </c>
      <c r="G1528" s="68">
        <v>85.41</v>
      </c>
      <c r="H1528" t="s">
        <v>5</v>
      </c>
      <c r="I1528" t="s">
        <v>5</v>
      </c>
      <c r="J1528" t="s">
        <v>5</v>
      </c>
      <c r="K1528" t="s">
        <v>5</v>
      </c>
      <c r="L1528" t="s">
        <v>5</v>
      </c>
      <c r="M1528" t="s">
        <v>5</v>
      </c>
      <c r="N1528" t="s">
        <v>5</v>
      </c>
      <c r="O1528" t="s">
        <v>5</v>
      </c>
      <c r="P1528" t="s">
        <v>5</v>
      </c>
      <c r="Q1528" t="s">
        <v>5</v>
      </c>
    </row>
    <row r="1529" spans="1:17" x14ac:dyDescent="0.35">
      <c r="A1529" t="s">
        <v>3268</v>
      </c>
      <c r="B1529" t="s">
        <v>9831</v>
      </c>
      <c r="C1529" s="65">
        <v>9042</v>
      </c>
      <c r="D1529" s="68">
        <v>44.41</v>
      </c>
      <c r="E1529">
        <v>0</v>
      </c>
      <c r="F1529">
        <v>0</v>
      </c>
      <c r="G1529" s="68">
        <v>99.2</v>
      </c>
      <c r="H1529" t="s">
        <v>5</v>
      </c>
      <c r="I1529" t="s">
        <v>5</v>
      </c>
      <c r="J1529" t="s">
        <v>5</v>
      </c>
      <c r="K1529" t="s">
        <v>5</v>
      </c>
      <c r="L1529" t="s">
        <v>5</v>
      </c>
      <c r="M1529" t="s">
        <v>5</v>
      </c>
      <c r="N1529" t="s">
        <v>5</v>
      </c>
      <c r="O1529" t="s">
        <v>5</v>
      </c>
      <c r="P1529" t="s">
        <v>5</v>
      </c>
      <c r="Q1529" t="s">
        <v>5</v>
      </c>
    </row>
    <row r="1530" spans="1:17" x14ac:dyDescent="0.35">
      <c r="A1530" t="s">
        <v>3268</v>
      </c>
      <c r="B1530" t="s">
        <v>1521</v>
      </c>
      <c r="C1530" s="65">
        <v>15612</v>
      </c>
      <c r="D1530" s="68">
        <v>44.57</v>
      </c>
      <c r="E1530">
        <v>40</v>
      </c>
      <c r="F1530" s="68">
        <v>19.793156</v>
      </c>
      <c r="G1530" s="68">
        <v>66.69</v>
      </c>
      <c r="H1530" t="s">
        <v>5</v>
      </c>
      <c r="I1530" t="s">
        <v>5</v>
      </c>
      <c r="J1530" t="s">
        <v>5</v>
      </c>
      <c r="K1530" t="s">
        <v>5</v>
      </c>
      <c r="L1530" t="s">
        <v>5</v>
      </c>
      <c r="M1530" t="s">
        <v>5</v>
      </c>
      <c r="N1530" t="s">
        <v>5</v>
      </c>
      <c r="O1530" t="s">
        <v>5</v>
      </c>
      <c r="P1530" t="s">
        <v>5</v>
      </c>
      <c r="Q1530" t="s">
        <v>5</v>
      </c>
    </row>
    <row r="1531" spans="1:17" x14ac:dyDescent="0.35">
      <c r="A1531" t="s">
        <v>3268</v>
      </c>
      <c r="B1531" t="s">
        <v>1169</v>
      </c>
      <c r="C1531" s="65">
        <v>19515</v>
      </c>
      <c r="D1531" s="68">
        <v>45.2</v>
      </c>
      <c r="E1531">
        <v>20</v>
      </c>
      <c r="F1531" s="68">
        <v>19.211580000000001</v>
      </c>
      <c r="G1531" s="68">
        <v>70.540000000000006</v>
      </c>
      <c r="H1531" t="s">
        <v>5</v>
      </c>
      <c r="I1531" t="s">
        <v>5</v>
      </c>
      <c r="J1531" t="s">
        <v>5</v>
      </c>
      <c r="K1531" t="s">
        <v>5</v>
      </c>
      <c r="L1531" t="s">
        <v>5</v>
      </c>
      <c r="M1531" t="s">
        <v>5</v>
      </c>
      <c r="N1531" t="s">
        <v>5</v>
      </c>
      <c r="O1531" t="s">
        <v>5</v>
      </c>
      <c r="P1531" t="s">
        <v>5</v>
      </c>
      <c r="Q1531" t="s">
        <v>5</v>
      </c>
    </row>
    <row r="1532" spans="1:17" x14ac:dyDescent="0.35">
      <c r="A1532" t="s">
        <v>3268</v>
      </c>
      <c r="B1532" t="s">
        <v>3277</v>
      </c>
      <c r="C1532" s="65">
        <v>22685</v>
      </c>
      <c r="D1532" s="68">
        <v>42.25</v>
      </c>
      <c r="E1532">
        <v>28.57</v>
      </c>
      <c r="F1532" s="68">
        <v>20.031210999999999</v>
      </c>
      <c r="G1532" s="68">
        <v>93.22</v>
      </c>
      <c r="H1532" t="s">
        <v>5</v>
      </c>
      <c r="I1532" t="s">
        <v>5</v>
      </c>
      <c r="J1532" t="s">
        <v>5</v>
      </c>
      <c r="K1532" t="s">
        <v>5</v>
      </c>
      <c r="L1532" t="s">
        <v>5</v>
      </c>
      <c r="M1532" t="s">
        <v>5</v>
      </c>
      <c r="N1532" t="s">
        <v>5</v>
      </c>
      <c r="O1532" t="s">
        <v>5</v>
      </c>
      <c r="P1532" t="s">
        <v>5</v>
      </c>
      <c r="Q1532" t="s">
        <v>5</v>
      </c>
    </row>
    <row r="1533" spans="1:17" x14ac:dyDescent="0.35">
      <c r="A1533" t="s">
        <v>3268</v>
      </c>
      <c r="B1533" t="s">
        <v>3279</v>
      </c>
      <c r="C1533" s="65">
        <v>28339</v>
      </c>
      <c r="D1533" s="68">
        <v>44.62</v>
      </c>
      <c r="E1533">
        <v>25</v>
      </c>
      <c r="F1533" s="68">
        <v>20.201625</v>
      </c>
      <c r="G1533" s="68">
        <v>94.11</v>
      </c>
      <c r="H1533" t="s">
        <v>5</v>
      </c>
      <c r="I1533" t="s">
        <v>5</v>
      </c>
      <c r="J1533" t="s">
        <v>5</v>
      </c>
      <c r="K1533" t="s">
        <v>5</v>
      </c>
      <c r="L1533" t="s">
        <v>5</v>
      </c>
      <c r="M1533" t="s">
        <v>5</v>
      </c>
      <c r="N1533" t="s">
        <v>5</v>
      </c>
      <c r="O1533" t="s">
        <v>5</v>
      </c>
      <c r="P1533" t="s">
        <v>5</v>
      </c>
      <c r="Q1533" t="s">
        <v>5</v>
      </c>
    </row>
    <row r="1534" spans="1:17" x14ac:dyDescent="0.35">
      <c r="A1534" t="s">
        <v>3268</v>
      </c>
      <c r="B1534" t="s">
        <v>3280</v>
      </c>
      <c r="C1534" s="65">
        <v>18810</v>
      </c>
      <c r="D1534" s="68">
        <v>42.02</v>
      </c>
      <c r="E1534">
        <v>40</v>
      </c>
      <c r="F1534" s="68">
        <v>19.901662000000002</v>
      </c>
      <c r="G1534" s="68">
        <v>78.790000000000006</v>
      </c>
      <c r="H1534" t="s">
        <v>5</v>
      </c>
      <c r="I1534" t="s">
        <v>5</v>
      </c>
      <c r="J1534" t="s">
        <v>5</v>
      </c>
      <c r="K1534" t="s">
        <v>5</v>
      </c>
      <c r="L1534" t="s">
        <v>5</v>
      </c>
      <c r="M1534" t="s">
        <v>5</v>
      </c>
      <c r="N1534" t="s">
        <v>5</v>
      </c>
      <c r="O1534" t="s">
        <v>5</v>
      </c>
      <c r="P1534" t="s">
        <v>5</v>
      </c>
      <c r="Q1534" t="s">
        <v>5</v>
      </c>
    </row>
    <row r="1535" spans="1:17" x14ac:dyDescent="0.35">
      <c r="A1535" t="s">
        <v>3268</v>
      </c>
      <c r="B1535" t="s">
        <v>1195</v>
      </c>
      <c r="C1535" s="65">
        <v>182256</v>
      </c>
      <c r="D1535" s="68">
        <v>43.8</v>
      </c>
      <c r="E1535">
        <v>4.88</v>
      </c>
      <c r="F1535" s="68">
        <v>19.426522500000001</v>
      </c>
      <c r="G1535" s="68">
        <v>30.320000000000004</v>
      </c>
      <c r="H1535" t="s">
        <v>5</v>
      </c>
      <c r="I1535" t="s">
        <v>5</v>
      </c>
      <c r="J1535" t="s">
        <v>5</v>
      </c>
      <c r="K1535" t="s">
        <v>5</v>
      </c>
      <c r="L1535" t="s">
        <v>5</v>
      </c>
      <c r="M1535" t="s">
        <v>5</v>
      </c>
      <c r="N1535" t="s">
        <v>5</v>
      </c>
      <c r="O1535" t="s">
        <v>5</v>
      </c>
      <c r="P1535" t="s">
        <v>5</v>
      </c>
      <c r="Q1535" t="s">
        <v>5</v>
      </c>
    </row>
    <row r="1536" spans="1:17" x14ac:dyDescent="0.35">
      <c r="A1536" t="s">
        <v>3268</v>
      </c>
      <c r="B1536" t="s">
        <v>3284</v>
      </c>
      <c r="C1536" s="65">
        <v>75162</v>
      </c>
      <c r="D1536" s="68">
        <v>41.49</v>
      </c>
      <c r="E1536">
        <v>9.52</v>
      </c>
      <c r="F1536" s="68">
        <v>19.715845999999999</v>
      </c>
      <c r="G1536" s="68">
        <v>93.66</v>
      </c>
      <c r="H1536" t="s">
        <v>5</v>
      </c>
      <c r="I1536" t="s">
        <v>5</v>
      </c>
      <c r="J1536" t="s">
        <v>5</v>
      </c>
      <c r="K1536" t="s">
        <v>5</v>
      </c>
      <c r="L1536" t="s">
        <v>5</v>
      </c>
      <c r="M1536" t="s">
        <v>5</v>
      </c>
      <c r="N1536" t="s">
        <v>5</v>
      </c>
      <c r="O1536" t="s">
        <v>5</v>
      </c>
      <c r="P1536" t="s">
        <v>5</v>
      </c>
      <c r="Q1536" t="s">
        <v>5</v>
      </c>
    </row>
    <row r="1537" spans="1:17" x14ac:dyDescent="0.35">
      <c r="A1537" t="s">
        <v>3268</v>
      </c>
      <c r="B1537" t="s">
        <v>1222</v>
      </c>
      <c r="C1537" s="65">
        <v>7716</v>
      </c>
      <c r="D1537" s="68">
        <v>43.55</v>
      </c>
      <c r="E1537">
        <v>33.33</v>
      </c>
      <c r="F1537" s="68">
        <v>19.716394999999999</v>
      </c>
      <c r="G1537" s="68">
        <v>57.17</v>
      </c>
      <c r="H1537" t="s">
        <v>5</v>
      </c>
      <c r="I1537" t="s">
        <v>5</v>
      </c>
      <c r="J1537" t="s">
        <v>5</v>
      </c>
      <c r="K1537" t="s">
        <v>5</v>
      </c>
      <c r="L1537" t="s">
        <v>5</v>
      </c>
      <c r="M1537" t="s">
        <v>5</v>
      </c>
      <c r="N1537" t="s">
        <v>5</v>
      </c>
      <c r="O1537" t="s">
        <v>5</v>
      </c>
      <c r="P1537" t="s">
        <v>5</v>
      </c>
      <c r="Q1537" t="s">
        <v>5</v>
      </c>
    </row>
    <row r="1538" spans="1:17" x14ac:dyDescent="0.35">
      <c r="A1538" t="s">
        <v>3268</v>
      </c>
      <c r="B1538" t="s">
        <v>3286</v>
      </c>
      <c r="C1538" s="65">
        <v>24098</v>
      </c>
      <c r="D1538" s="68">
        <v>43.15</v>
      </c>
      <c r="E1538">
        <v>0</v>
      </c>
      <c r="F1538">
        <v>0</v>
      </c>
      <c r="G1538" s="68">
        <v>61.370000000000005</v>
      </c>
      <c r="H1538" t="s">
        <v>5</v>
      </c>
      <c r="I1538" t="s">
        <v>5</v>
      </c>
      <c r="J1538" t="s">
        <v>5</v>
      </c>
      <c r="K1538" t="s">
        <v>5</v>
      </c>
      <c r="L1538" t="s">
        <v>5</v>
      </c>
      <c r="M1538" t="s">
        <v>5</v>
      </c>
      <c r="N1538" t="s">
        <v>5</v>
      </c>
      <c r="O1538" t="s">
        <v>5</v>
      </c>
      <c r="P1538" t="s">
        <v>5</v>
      </c>
      <c r="Q1538" t="s">
        <v>5</v>
      </c>
    </row>
    <row r="1539" spans="1:17" x14ac:dyDescent="0.35">
      <c r="A1539" t="s">
        <v>3268</v>
      </c>
      <c r="B1539" t="s">
        <v>28</v>
      </c>
      <c r="C1539" s="65">
        <v>13619</v>
      </c>
      <c r="D1539" s="68">
        <v>43.97</v>
      </c>
      <c r="E1539">
        <v>0</v>
      </c>
      <c r="F1539">
        <v>0</v>
      </c>
      <c r="G1539" s="68">
        <v>60.67</v>
      </c>
      <c r="H1539" t="s">
        <v>5</v>
      </c>
      <c r="I1539" t="s">
        <v>5</v>
      </c>
      <c r="J1539" t="s">
        <v>5</v>
      </c>
      <c r="K1539" t="s">
        <v>5</v>
      </c>
      <c r="L1539" t="s">
        <v>5</v>
      </c>
      <c r="M1539" t="s">
        <v>5</v>
      </c>
      <c r="N1539" t="s">
        <v>5</v>
      </c>
      <c r="O1539" t="s">
        <v>5</v>
      </c>
      <c r="P1539" t="s">
        <v>5</v>
      </c>
      <c r="Q1539" t="s">
        <v>5</v>
      </c>
    </row>
    <row r="1540" spans="1:17" x14ac:dyDescent="0.35">
      <c r="A1540" t="s">
        <v>3268</v>
      </c>
      <c r="B1540" t="s">
        <v>10102</v>
      </c>
      <c r="C1540" s="65">
        <v>20927</v>
      </c>
      <c r="D1540" s="68">
        <v>42.67</v>
      </c>
      <c r="E1540">
        <v>14.29</v>
      </c>
      <c r="F1540" s="68">
        <v>19.850670999999998</v>
      </c>
      <c r="G1540" s="68">
        <v>87.71</v>
      </c>
      <c r="H1540" t="s">
        <v>5</v>
      </c>
      <c r="I1540" t="s">
        <v>5</v>
      </c>
      <c r="J1540" t="s">
        <v>5</v>
      </c>
      <c r="K1540" t="s">
        <v>5</v>
      </c>
      <c r="L1540" t="s">
        <v>5</v>
      </c>
      <c r="M1540" t="s">
        <v>5</v>
      </c>
      <c r="N1540" t="s">
        <v>5</v>
      </c>
      <c r="O1540" t="s">
        <v>5</v>
      </c>
      <c r="P1540" t="s">
        <v>5</v>
      </c>
      <c r="Q1540" t="s">
        <v>5</v>
      </c>
    </row>
    <row r="1541" spans="1:17" x14ac:dyDescent="0.35">
      <c r="A1541" t="s">
        <v>3268</v>
      </c>
      <c r="B1541" t="s">
        <v>1590</v>
      </c>
      <c r="C1541" s="65">
        <v>47339</v>
      </c>
      <c r="D1541" s="68">
        <v>43.53</v>
      </c>
      <c r="E1541">
        <v>5.56</v>
      </c>
      <c r="F1541" s="68">
        <v>19.450982</v>
      </c>
      <c r="G1541" s="68">
        <v>59.24</v>
      </c>
      <c r="H1541" t="s">
        <v>5</v>
      </c>
      <c r="I1541" t="s">
        <v>5</v>
      </c>
      <c r="J1541" t="s">
        <v>5</v>
      </c>
      <c r="K1541" t="s">
        <v>5</v>
      </c>
      <c r="L1541" t="s">
        <v>5</v>
      </c>
      <c r="M1541" t="s">
        <v>5</v>
      </c>
      <c r="N1541" t="s">
        <v>5</v>
      </c>
      <c r="O1541" t="s">
        <v>5</v>
      </c>
      <c r="P1541" t="s">
        <v>5</v>
      </c>
      <c r="Q1541" t="s">
        <v>5</v>
      </c>
    </row>
    <row r="1542" spans="1:17" x14ac:dyDescent="0.35">
      <c r="A1542" t="s">
        <v>3268</v>
      </c>
      <c r="B1542" t="s">
        <v>3288</v>
      </c>
      <c r="C1542" s="65">
        <v>206169</v>
      </c>
      <c r="D1542" s="68">
        <v>42.41</v>
      </c>
      <c r="E1542">
        <v>10.98</v>
      </c>
      <c r="F1542" s="68">
        <v>20.04684322</v>
      </c>
      <c r="G1542" s="68">
        <v>88.38000000000001</v>
      </c>
      <c r="H1542" t="s">
        <v>5</v>
      </c>
      <c r="I1542" t="s">
        <v>5</v>
      </c>
      <c r="J1542" t="s">
        <v>5</v>
      </c>
      <c r="K1542" t="s">
        <v>5</v>
      </c>
      <c r="L1542" t="s">
        <v>5</v>
      </c>
      <c r="M1542" t="s">
        <v>5</v>
      </c>
      <c r="N1542" t="s">
        <v>5</v>
      </c>
      <c r="O1542" t="s">
        <v>5</v>
      </c>
      <c r="P1542" t="s">
        <v>5</v>
      </c>
      <c r="Q1542" t="s">
        <v>5</v>
      </c>
    </row>
    <row r="1543" spans="1:17" x14ac:dyDescent="0.35">
      <c r="A1543" t="s">
        <v>3268</v>
      </c>
      <c r="B1543" t="s">
        <v>3290</v>
      </c>
      <c r="C1543" s="65">
        <v>235604</v>
      </c>
      <c r="D1543" s="68">
        <v>41.47</v>
      </c>
      <c r="E1543">
        <v>25.37</v>
      </c>
      <c r="F1543" s="68">
        <v>20.11389518</v>
      </c>
      <c r="G1543" s="68">
        <v>87.42</v>
      </c>
      <c r="H1543" t="s">
        <v>5</v>
      </c>
      <c r="I1543" t="s">
        <v>5</v>
      </c>
      <c r="J1543" t="s">
        <v>5</v>
      </c>
      <c r="K1543" t="s">
        <v>5</v>
      </c>
      <c r="L1543" t="s">
        <v>5</v>
      </c>
      <c r="M1543" t="s">
        <v>5</v>
      </c>
      <c r="N1543" t="s">
        <v>5</v>
      </c>
      <c r="O1543" t="s">
        <v>5</v>
      </c>
      <c r="P1543" t="s">
        <v>5</v>
      </c>
      <c r="Q1543" t="s">
        <v>5</v>
      </c>
    </row>
    <row r="1544" spans="1:17" x14ac:dyDescent="0.35">
      <c r="A1544" t="s">
        <v>3268</v>
      </c>
      <c r="B1544" t="s">
        <v>1253</v>
      </c>
      <c r="C1544" s="65">
        <v>17414</v>
      </c>
      <c r="D1544" s="68">
        <v>43.74</v>
      </c>
      <c r="E1544">
        <v>16.670000000000002</v>
      </c>
      <c r="F1544" s="68">
        <v>19.360530000000001</v>
      </c>
      <c r="G1544" s="68">
        <v>98.18</v>
      </c>
      <c r="H1544" t="s">
        <v>5</v>
      </c>
      <c r="I1544" t="s">
        <v>5</v>
      </c>
      <c r="J1544" t="s">
        <v>5</v>
      </c>
      <c r="K1544" t="s">
        <v>5</v>
      </c>
      <c r="L1544" t="s">
        <v>5</v>
      </c>
      <c r="M1544" t="s">
        <v>5</v>
      </c>
      <c r="N1544" t="s">
        <v>5</v>
      </c>
      <c r="O1544" t="s">
        <v>5</v>
      </c>
      <c r="P1544" t="s">
        <v>5</v>
      </c>
      <c r="Q1544" t="s">
        <v>5</v>
      </c>
    </row>
    <row r="1545" spans="1:17" x14ac:dyDescent="0.35">
      <c r="A1545" t="s">
        <v>3268</v>
      </c>
      <c r="B1545" t="s">
        <v>9822</v>
      </c>
      <c r="C1545" s="65">
        <v>8198</v>
      </c>
      <c r="D1545" s="68">
        <v>46.29</v>
      </c>
      <c r="E1545">
        <v>0</v>
      </c>
      <c r="F1545">
        <v>0</v>
      </c>
      <c r="G1545" s="68">
        <v>93.69</v>
      </c>
      <c r="H1545" t="s">
        <v>5</v>
      </c>
      <c r="I1545" t="s">
        <v>5</v>
      </c>
      <c r="J1545" t="s">
        <v>5</v>
      </c>
      <c r="K1545" t="s">
        <v>5</v>
      </c>
      <c r="L1545" t="s">
        <v>5</v>
      </c>
      <c r="M1545" t="s">
        <v>5</v>
      </c>
      <c r="N1545" t="s">
        <v>5</v>
      </c>
      <c r="O1545" t="s">
        <v>5</v>
      </c>
      <c r="P1545" t="s">
        <v>5</v>
      </c>
      <c r="Q1545" t="s">
        <v>5</v>
      </c>
    </row>
    <row r="1546" spans="1:17" x14ac:dyDescent="0.35">
      <c r="A1546" t="s">
        <v>3268</v>
      </c>
      <c r="B1546" t="s">
        <v>10101</v>
      </c>
      <c r="C1546" s="65">
        <v>1223</v>
      </c>
      <c r="D1546" s="68">
        <v>49.13</v>
      </c>
      <c r="E1546">
        <v>0</v>
      </c>
      <c r="F1546">
        <v>0</v>
      </c>
      <c r="G1546" s="68">
        <v>95.1</v>
      </c>
      <c r="H1546" t="s">
        <v>5</v>
      </c>
      <c r="I1546" t="s">
        <v>5</v>
      </c>
      <c r="J1546" t="s">
        <v>5</v>
      </c>
      <c r="K1546" t="s">
        <v>5</v>
      </c>
      <c r="L1546" t="s">
        <v>5</v>
      </c>
      <c r="M1546" t="s">
        <v>5</v>
      </c>
      <c r="N1546" t="s">
        <v>5</v>
      </c>
      <c r="O1546" t="s">
        <v>5</v>
      </c>
      <c r="P1546" t="s">
        <v>5</v>
      </c>
      <c r="Q1546" t="s">
        <v>5</v>
      </c>
    </row>
    <row r="1547" spans="1:17" x14ac:dyDescent="0.35">
      <c r="A1547" t="s">
        <v>3268</v>
      </c>
      <c r="B1547" t="s">
        <v>10100</v>
      </c>
      <c r="C1547" s="65">
        <v>23396</v>
      </c>
      <c r="D1547" s="68">
        <v>43.24</v>
      </c>
      <c r="E1547">
        <v>0</v>
      </c>
      <c r="F1547">
        <v>0</v>
      </c>
      <c r="G1547" s="68">
        <v>54.87</v>
      </c>
      <c r="H1547" t="s">
        <v>5</v>
      </c>
      <c r="I1547" t="s">
        <v>5</v>
      </c>
      <c r="J1547" t="s">
        <v>5</v>
      </c>
      <c r="K1547" t="s">
        <v>5</v>
      </c>
      <c r="L1547" t="s">
        <v>5</v>
      </c>
      <c r="M1547" t="s">
        <v>5</v>
      </c>
      <c r="N1547" t="s">
        <v>5</v>
      </c>
      <c r="O1547" t="s">
        <v>5</v>
      </c>
      <c r="P1547" t="s">
        <v>5</v>
      </c>
      <c r="Q1547" t="s">
        <v>5</v>
      </c>
    </row>
    <row r="1548" spans="1:17" x14ac:dyDescent="0.35">
      <c r="A1548" t="s">
        <v>3268</v>
      </c>
      <c r="B1548" t="s">
        <v>1265</v>
      </c>
      <c r="C1548" s="65">
        <v>142872</v>
      </c>
      <c r="D1548" s="68">
        <v>41.48</v>
      </c>
      <c r="E1548">
        <v>23.26</v>
      </c>
      <c r="F1548" s="68">
        <v>19.9097565</v>
      </c>
      <c r="G1548" s="68">
        <v>54.33</v>
      </c>
      <c r="H1548" t="s">
        <v>5</v>
      </c>
      <c r="I1548" t="s">
        <v>5</v>
      </c>
      <c r="J1548" t="s">
        <v>5</v>
      </c>
      <c r="K1548" t="s">
        <v>5</v>
      </c>
      <c r="L1548" t="s">
        <v>5</v>
      </c>
      <c r="M1548" t="s">
        <v>5</v>
      </c>
      <c r="N1548" t="s">
        <v>5</v>
      </c>
      <c r="O1548" t="s">
        <v>5</v>
      </c>
      <c r="P1548" t="s">
        <v>5</v>
      </c>
      <c r="Q1548" t="s">
        <v>5</v>
      </c>
    </row>
    <row r="1549" spans="1:17" x14ac:dyDescent="0.35">
      <c r="A1549" t="s">
        <v>3268</v>
      </c>
      <c r="B1549" t="s">
        <v>3180</v>
      </c>
      <c r="C1549" s="65">
        <v>16454</v>
      </c>
      <c r="D1549" s="68">
        <v>41.7</v>
      </c>
      <c r="E1549">
        <v>28.57</v>
      </c>
      <c r="F1549" s="68">
        <v>19.833689</v>
      </c>
      <c r="G1549" s="68">
        <v>76.91</v>
      </c>
      <c r="H1549" t="s">
        <v>5</v>
      </c>
      <c r="I1549" t="s">
        <v>5</v>
      </c>
      <c r="J1549" t="s">
        <v>5</v>
      </c>
      <c r="K1549" t="s">
        <v>5</v>
      </c>
      <c r="L1549" t="s">
        <v>5</v>
      </c>
      <c r="M1549" t="s">
        <v>5</v>
      </c>
      <c r="N1549" t="s">
        <v>5</v>
      </c>
      <c r="O1549" t="s">
        <v>5</v>
      </c>
      <c r="P1549" t="s">
        <v>5</v>
      </c>
      <c r="Q1549" t="s">
        <v>5</v>
      </c>
    </row>
    <row r="1550" spans="1:17" x14ac:dyDescent="0.35">
      <c r="A1550" t="s">
        <v>3268</v>
      </c>
      <c r="B1550" t="s">
        <v>37</v>
      </c>
      <c r="C1550" s="65">
        <v>7129</v>
      </c>
      <c r="D1550" s="68">
        <v>44.04</v>
      </c>
      <c r="E1550">
        <v>0</v>
      </c>
      <c r="F1550">
        <v>0</v>
      </c>
      <c r="G1550" s="68">
        <v>96.37</v>
      </c>
      <c r="H1550" t="s">
        <v>5</v>
      </c>
      <c r="I1550" t="s">
        <v>5</v>
      </c>
      <c r="J1550" t="s">
        <v>5</v>
      </c>
      <c r="K1550" t="s">
        <v>5</v>
      </c>
      <c r="L1550" t="s">
        <v>5</v>
      </c>
      <c r="M1550" t="s">
        <v>5</v>
      </c>
      <c r="N1550" t="s">
        <v>5</v>
      </c>
      <c r="O1550" t="s">
        <v>5</v>
      </c>
      <c r="P1550" t="s">
        <v>5</v>
      </c>
      <c r="Q1550" t="s">
        <v>5</v>
      </c>
    </row>
    <row r="1551" spans="1:17" x14ac:dyDescent="0.35">
      <c r="A1551" t="s">
        <v>3268</v>
      </c>
      <c r="B1551" t="s">
        <v>3291</v>
      </c>
      <c r="C1551" s="65">
        <v>11182</v>
      </c>
      <c r="D1551" s="68">
        <v>41.97</v>
      </c>
      <c r="E1551">
        <v>25</v>
      </c>
      <c r="F1551" s="68">
        <v>19.598869000000001</v>
      </c>
      <c r="G1551" s="68">
        <v>84.39</v>
      </c>
      <c r="H1551" t="s">
        <v>5</v>
      </c>
      <c r="I1551" t="s">
        <v>5</v>
      </c>
      <c r="J1551" t="s">
        <v>5</v>
      </c>
      <c r="K1551" t="s">
        <v>5</v>
      </c>
      <c r="L1551" t="s">
        <v>5</v>
      </c>
      <c r="M1551" t="s">
        <v>5</v>
      </c>
      <c r="N1551" t="s">
        <v>5</v>
      </c>
      <c r="O1551" t="s">
        <v>5</v>
      </c>
      <c r="P1551" t="s">
        <v>5</v>
      </c>
      <c r="Q1551" t="s">
        <v>5</v>
      </c>
    </row>
    <row r="1552" spans="1:17" x14ac:dyDescent="0.35">
      <c r="A1552" t="s">
        <v>3268</v>
      </c>
      <c r="B1552" t="s">
        <v>1613</v>
      </c>
      <c r="C1552" s="65">
        <v>68307</v>
      </c>
      <c r="D1552" s="68">
        <v>42.24</v>
      </c>
      <c r="E1552">
        <v>40</v>
      </c>
      <c r="F1552" s="68">
        <v>20.807399499999999</v>
      </c>
      <c r="G1552" s="68">
        <v>89.2</v>
      </c>
      <c r="H1552" t="s">
        <v>5</v>
      </c>
      <c r="I1552" t="s">
        <v>5</v>
      </c>
      <c r="J1552" t="s">
        <v>5</v>
      </c>
      <c r="K1552" t="s">
        <v>5</v>
      </c>
      <c r="L1552" t="s">
        <v>5</v>
      </c>
      <c r="M1552" t="s">
        <v>5</v>
      </c>
      <c r="N1552" t="s">
        <v>5</v>
      </c>
      <c r="O1552" t="s">
        <v>5</v>
      </c>
      <c r="P1552" t="s">
        <v>5</v>
      </c>
      <c r="Q1552" t="s">
        <v>5</v>
      </c>
    </row>
    <row r="1553" spans="1:17" x14ac:dyDescent="0.35">
      <c r="A1553" t="s">
        <v>3268</v>
      </c>
      <c r="B1553" t="s">
        <v>3292</v>
      </c>
      <c r="C1553" s="65">
        <v>9829</v>
      </c>
      <c r="D1553" s="68">
        <v>46.55</v>
      </c>
      <c r="E1553">
        <v>100</v>
      </c>
      <c r="F1553" s="68">
        <v>20.378653</v>
      </c>
      <c r="G1553" s="68">
        <v>92.74</v>
      </c>
      <c r="H1553" t="s">
        <v>5</v>
      </c>
      <c r="I1553" t="s">
        <v>5</v>
      </c>
      <c r="J1553" t="s">
        <v>5</v>
      </c>
      <c r="K1553" t="s">
        <v>5</v>
      </c>
      <c r="L1553" t="s">
        <v>5</v>
      </c>
      <c r="M1553" t="s">
        <v>5</v>
      </c>
      <c r="N1553" t="s">
        <v>5</v>
      </c>
      <c r="O1553" t="s">
        <v>5</v>
      </c>
      <c r="P1553" t="s">
        <v>5</v>
      </c>
      <c r="Q1553" t="s">
        <v>5</v>
      </c>
    </row>
    <row r="1554" spans="1:17" x14ac:dyDescent="0.35">
      <c r="A1554" t="s">
        <v>3268</v>
      </c>
      <c r="B1554" t="s">
        <v>3191</v>
      </c>
      <c r="C1554" s="65">
        <v>54059</v>
      </c>
      <c r="D1554" s="68">
        <v>43.27</v>
      </c>
      <c r="E1554">
        <v>0</v>
      </c>
      <c r="F1554">
        <v>0</v>
      </c>
      <c r="G1554" s="68">
        <v>50.960000000000008</v>
      </c>
      <c r="H1554" t="s">
        <v>5</v>
      </c>
      <c r="I1554" t="s">
        <v>5</v>
      </c>
      <c r="J1554" t="s">
        <v>5</v>
      </c>
      <c r="K1554" t="s">
        <v>5</v>
      </c>
      <c r="L1554" t="s">
        <v>5</v>
      </c>
      <c r="M1554" t="s">
        <v>5</v>
      </c>
      <c r="N1554" t="s">
        <v>5</v>
      </c>
      <c r="O1554" t="s">
        <v>5</v>
      </c>
      <c r="P1554" t="s">
        <v>5</v>
      </c>
      <c r="Q1554" t="s">
        <v>5</v>
      </c>
    </row>
    <row r="1555" spans="1:17" x14ac:dyDescent="0.35">
      <c r="A1555" t="s">
        <v>3268</v>
      </c>
      <c r="B1555" t="s">
        <v>1618</v>
      </c>
      <c r="C1555" s="65">
        <v>62693</v>
      </c>
      <c r="D1555" s="68">
        <v>40.9</v>
      </c>
      <c r="E1555">
        <v>0</v>
      </c>
      <c r="F1555">
        <v>0</v>
      </c>
      <c r="G1555" s="68">
        <v>53.059999999999995</v>
      </c>
      <c r="H1555" t="s">
        <v>5</v>
      </c>
      <c r="I1555" t="s">
        <v>5</v>
      </c>
      <c r="J1555" t="s">
        <v>5</v>
      </c>
      <c r="K1555" t="s">
        <v>5</v>
      </c>
      <c r="L1555" t="s">
        <v>5</v>
      </c>
      <c r="M1555" t="s">
        <v>5</v>
      </c>
      <c r="N1555" t="s">
        <v>5</v>
      </c>
      <c r="O1555" t="s">
        <v>5</v>
      </c>
      <c r="P1555" t="s">
        <v>5</v>
      </c>
      <c r="Q1555" t="s">
        <v>5</v>
      </c>
    </row>
    <row r="1556" spans="1:17" x14ac:dyDescent="0.35">
      <c r="A1556" t="s">
        <v>3268</v>
      </c>
      <c r="B1556" t="s">
        <v>9821</v>
      </c>
      <c r="C1556" s="65">
        <v>75557</v>
      </c>
      <c r="D1556" s="68">
        <v>41.89</v>
      </c>
      <c r="E1556">
        <v>28</v>
      </c>
      <c r="F1556" s="68">
        <v>20.66751657</v>
      </c>
      <c r="G1556" s="68">
        <v>92.83</v>
      </c>
      <c r="H1556" t="s">
        <v>5</v>
      </c>
      <c r="I1556" t="s">
        <v>5</v>
      </c>
      <c r="J1556" t="s">
        <v>5</v>
      </c>
      <c r="K1556" t="s">
        <v>5</v>
      </c>
      <c r="L1556" t="s">
        <v>5</v>
      </c>
      <c r="M1556" t="s">
        <v>5</v>
      </c>
      <c r="N1556" t="s">
        <v>5</v>
      </c>
      <c r="O1556" t="s">
        <v>5</v>
      </c>
      <c r="P1556" t="s">
        <v>5</v>
      </c>
      <c r="Q1556" t="s">
        <v>5</v>
      </c>
    </row>
    <row r="1557" spans="1:17" x14ac:dyDescent="0.35">
      <c r="A1557" t="s">
        <v>3268</v>
      </c>
      <c r="B1557" t="s">
        <v>3192</v>
      </c>
      <c r="C1557" s="65">
        <v>12595</v>
      </c>
      <c r="D1557" s="68">
        <v>42.58</v>
      </c>
      <c r="E1557">
        <v>33.33</v>
      </c>
      <c r="F1557" s="68">
        <v>19.457235000000001</v>
      </c>
      <c r="G1557" s="68">
        <v>66.34</v>
      </c>
      <c r="H1557" t="s">
        <v>5</v>
      </c>
      <c r="I1557" t="s">
        <v>5</v>
      </c>
      <c r="J1557" t="s">
        <v>5</v>
      </c>
      <c r="K1557" t="s">
        <v>5</v>
      </c>
      <c r="L1557" t="s">
        <v>5</v>
      </c>
      <c r="M1557" t="s">
        <v>5</v>
      </c>
      <c r="N1557" t="s">
        <v>5</v>
      </c>
      <c r="O1557" t="s">
        <v>5</v>
      </c>
      <c r="P1557" t="s">
        <v>5</v>
      </c>
      <c r="Q1557" t="s">
        <v>5</v>
      </c>
    </row>
    <row r="1558" spans="1:17" x14ac:dyDescent="0.35">
      <c r="A1558" t="s">
        <v>3268</v>
      </c>
      <c r="B1558" t="s">
        <v>9316</v>
      </c>
      <c r="C1558" s="65">
        <v>22791</v>
      </c>
      <c r="D1558" s="68">
        <v>42.39</v>
      </c>
      <c r="E1558">
        <v>66.67</v>
      </c>
      <c r="F1558" s="68">
        <v>19.451116750000001</v>
      </c>
      <c r="G1558" s="68">
        <v>99.460000000000008</v>
      </c>
      <c r="H1558" t="s">
        <v>5</v>
      </c>
      <c r="I1558" t="s">
        <v>5</v>
      </c>
      <c r="J1558" t="s">
        <v>5</v>
      </c>
      <c r="K1558" t="s">
        <v>5</v>
      </c>
      <c r="L1558" t="s">
        <v>5</v>
      </c>
      <c r="M1558" t="s">
        <v>5</v>
      </c>
      <c r="N1558" t="s">
        <v>5</v>
      </c>
      <c r="O1558" t="s">
        <v>5</v>
      </c>
      <c r="P1558" t="s">
        <v>5</v>
      </c>
      <c r="Q1558" t="s">
        <v>5</v>
      </c>
    </row>
    <row r="1559" spans="1:17" x14ac:dyDescent="0.35">
      <c r="A1559" t="s">
        <v>3268</v>
      </c>
      <c r="B1559" t="s">
        <v>1289</v>
      </c>
      <c r="C1559" s="65">
        <v>85304</v>
      </c>
      <c r="D1559" s="68">
        <v>42.38</v>
      </c>
      <c r="E1559">
        <v>0</v>
      </c>
      <c r="F1559">
        <v>0</v>
      </c>
      <c r="G1559" s="68">
        <v>79.52</v>
      </c>
      <c r="H1559" t="s">
        <v>5</v>
      </c>
      <c r="I1559" t="s">
        <v>5</v>
      </c>
      <c r="J1559" t="s">
        <v>5</v>
      </c>
      <c r="K1559" t="s">
        <v>5</v>
      </c>
      <c r="L1559" t="s">
        <v>5</v>
      </c>
      <c r="M1559" t="s">
        <v>5</v>
      </c>
      <c r="N1559" t="s">
        <v>5</v>
      </c>
      <c r="O1559" t="s">
        <v>5</v>
      </c>
      <c r="P1559" t="s">
        <v>5</v>
      </c>
      <c r="Q1559" t="s">
        <v>5</v>
      </c>
    </row>
    <row r="1560" spans="1:17" x14ac:dyDescent="0.35">
      <c r="A1560" t="s">
        <v>3268</v>
      </c>
      <c r="B1560" t="s">
        <v>10099</v>
      </c>
      <c r="C1560" s="65">
        <v>28764</v>
      </c>
      <c r="D1560" s="68">
        <v>48.76</v>
      </c>
      <c r="E1560">
        <v>37.5</v>
      </c>
      <c r="F1560" s="68">
        <v>20.326379330000002</v>
      </c>
      <c r="G1560" s="68">
        <v>96.53</v>
      </c>
      <c r="H1560" t="s">
        <v>5</v>
      </c>
      <c r="I1560" t="s">
        <v>5</v>
      </c>
      <c r="J1560" t="s">
        <v>5</v>
      </c>
      <c r="K1560" t="s">
        <v>5</v>
      </c>
      <c r="L1560" t="s">
        <v>5</v>
      </c>
      <c r="M1560" t="s">
        <v>5</v>
      </c>
      <c r="N1560" t="s">
        <v>5</v>
      </c>
      <c r="O1560" t="s">
        <v>5</v>
      </c>
      <c r="P1560" t="s">
        <v>5</v>
      </c>
      <c r="Q1560" t="s">
        <v>5</v>
      </c>
    </row>
    <row r="1561" spans="1:17" x14ac:dyDescent="0.35">
      <c r="A1561" t="s">
        <v>3268</v>
      </c>
      <c r="B1561" t="s">
        <v>38</v>
      </c>
      <c r="C1561" s="65">
        <v>34197</v>
      </c>
      <c r="D1561" s="68">
        <v>42.76</v>
      </c>
      <c r="E1561">
        <v>10</v>
      </c>
      <c r="F1561" s="68">
        <v>20.277111000000001</v>
      </c>
      <c r="G1561" s="68">
        <v>75.86</v>
      </c>
      <c r="H1561" t="s">
        <v>5</v>
      </c>
      <c r="I1561" t="s">
        <v>5</v>
      </c>
      <c r="J1561" t="s">
        <v>5</v>
      </c>
      <c r="K1561" t="s">
        <v>5</v>
      </c>
      <c r="L1561" t="s">
        <v>5</v>
      </c>
      <c r="M1561" t="s">
        <v>5</v>
      </c>
      <c r="N1561" t="s">
        <v>5</v>
      </c>
      <c r="O1561" t="s">
        <v>5</v>
      </c>
      <c r="P1561" t="s">
        <v>5</v>
      </c>
      <c r="Q1561" t="s">
        <v>5</v>
      </c>
    </row>
    <row r="1562" spans="1:17" x14ac:dyDescent="0.35">
      <c r="A1562" t="s">
        <v>3268</v>
      </c>
      <c r="B1562" t="s">
        <v>1627</v>
      </c>
      <c r="C1562" s="65">
        <v>58896</v>
      </c>
      <c r="D1562" s="68">
        <v>44.12</v>
      </c>
      <c r="E1562">
        <v>16.670000000000002</v>
      </c>
      <c r="F1562" s="68">
        <v>21.172386329999998</v>
      </c>
      <c r="G1562" s="68">
        <v>79.75</v>
      </c>
      <c r="H1562" t="s">
        <v>5</v>
      </c>
      <c r="I1562" t="s">
        <v>5</v>
      </c>
      <c r="J1562" t="s">
        <v>5</v>
      </c>
      <c r="K1562" t="s">
        <v>5</v>
      </c>
      <c r="L1562" t="s">
        <v>5</v>
      </c>
      <c r="M1562" t="s">
        <v>5</v>
      </c>
      <c r="N1562" t="s">
        <v>5</v>
      </c>
      <c r="O1562" t="s">
        <v>5</v>
      </c>
      <c r="P1562" t="s">
        <v>5</v>
      </c>
      <c r="Q1562" t="s">
        <v>5</v>
      </c>
    </row>
    <row r="1563" spans="1:17" x14ac:dyDescent="0.35">
      <c r="A1563" t="s">
        <v>3268</v>
      </c>
      <c r="B1563" t="s">
        <v>1300</v>
      </c>
      <c r="C1563" s="65">
        <v>105482</v>
      </c>
      <c r="D1563" s="68">
        <v>42.75</v>
      </c>
      <c r="E1563">
        <v>3.85</v>
      </c>
      <c r="F1563" s="68">
        <v>20.088246000000002</v>
      </c>
      <c r="G1563" s="68">
        <v>28.98</v>
      </c>
      <c r="H1563" t="s">
        <v>5</v>
      </c>
      <c r="I1563" t="s">
        <v>5</v>
      </c>
      <c r="J1563" t="s">
        <v>5</v>
      </c>
      <c r="K1563" t="s">
        <v>5</v>
      </c>
      <c r="L1563" t="s">
        <v>5</v>
      </c>
      <c r="M1563" t="s">
        <v>5</v>
      </c>
      <c r="N1563" t="s">
        <v>5</v>
      </c>
      <c r="O1563" t="s">
        <v>5</v>
      </c>
      <c r="P1563" t="s">
        <v>5</v>
      </c>
      <c r="Q1563" t="s">
        <v>5</v>
      </c>
    </row>
    <row r="1564" spans="1:17" x14ac:dyDescent="0.35">
      <c r="A1564" t="s">
        <v>3268</v>
      </c>
      <c r="B1564" t="s">
        <v>46</v>
      </c>
      <c r="C1564" s="65">
        <v>24785</v>
      </c>
      <c r="D1564" s="68">
        <v>43.17</v>
      </c>
      <c r="E1564">
        <v>33.33</v>
      </c>
      <c r="F1564" s="68">
        <v>19.594192499999998</v>
      </c>
      <c r="G1564" s="68">
        <v>93.5</v>
      </c>
      <c r="H1564" t="s">
        <v>5</v>
      </c>
      <c r="I1564" t="s">
        <v>5</v>
      </c>
      <c r="J1564" t="s">
        <v>5</v>
      </c>
      <c r="K1564" t="s">
        <v>5</v>
      </c>
      <c r="L1564" t="s">
        <v>5</v>
      </c>
      <c r="M1564" t="s">
        <v>5</v>
      </c>
      <c r="N1564" t="s">
        <v>5</v>
      </c>
      <c r="O1564" t="s">
        <v>5</v>
      </c>
      <c r="P1564" t="s">
        <v>5</v>
      </c>
      <c r="Q1564" t="s">
        <v>5</v>
      </c>
    </row>
    <row r="1565" spans="1:17" x14ac:dyDescent="0.35">
      <c r="A1565" t="s">
        <v>3268</v>
      </c>
      <c r="B1565" t="s">
        <v>2133</v>
      </c>
      <c r="C1565" s="65">
        <v>35502</v>
      </c>
      <c r="D1565" s="68">
        <v>45.5</v>
      </c>
      <c r="E1565">
        <v>0</v>
      </c>
      <c r="F1565">
        <v>0</v>
      </c>
      <c r="G1565" s="68">
        <v>69.040000000000006</v>
      </c>
      <c r="H1565" t="s">
        <v>5</v>
      </c>
      <c r="I1565" t="s">
        <v>5</v>
      </c>
      <c r="J1565" t="s">
        <v>5</v>
      </c>
      <c r="K1565" t="s">
        <v>5</v>
      </c>
      <c r="L1565" t="s">
        <v>5</v>
      </c>
      <c r="M1565" t="s">
        <v>5</v>
      </c>
      <c r="N1565" t="s">
        <v>5</v>
      </c>
      <c r="O1565" t="s">
        <v>5</v>
      </c>
      <c r="P1565" t="s">
        <v>5</v>
      </c>
      <c r="Q1565" t="s">
        <v>5</v>
      </c>
    </row>
    <row r="1566" spans="1:17" x14ac:dyDescent="0.35">
      <c r="A1566" t="s">
        <v>3268</v>
      </c>
      <c r="B1566" t="s">
        <v>1326</v>
      </c>
      <c r="C1566" s="65">
        <v>35559</v>
      </c>
      <c r="D1566" s="68">
        <v>40.159999999999997</v>
      </c>
      <c r="E1566">
        <v>18.18</v>
      </c>
      <c r="F1566" s="68">
        <v>20.698713999999999</v>
      </c>
      <c r="G1566" s="68">
        <v>63.980000000000004</v>
      </c>
      <c r="H1566" t="s">
        <v>5</v>
      </c>
      <c r="I1566" t="s">
        <v>5</v>
      </c>
      <c r="J1566" t="s">
        <v>5</v>
      </c>
      <c r="K1566" t="s">
        <v>5</v>
      </c>
      <c r="L1566" t="s">
        <v>5</v>
      </c>
      <c r="M1566" t="s">
        <v>5</v>
      </c>
      <c r="N1566" t="s">
        <v>5</v>
      </c>
      <c r="O1566" t="s">
        <v>5</v>
      </c>
      <c r="P1566" t="s">
        <v>5</v>
      </c>
      <c r="Q1566" t="s">
        <v>5</v>
      </c>
    </row>
    <row r="1567" spans="1:17" x14ac:dyDescent="0.35">
      <c r="A1567" t="s">
        <v>3268</v>
      </c>
      <c r="B1567" t="s">
        <v>1643</v>
      </c>
      <c r="C1567" s="65">
        <v>9956</v>
      </c>
      <c r="D1567" s="68">
        <v>45.49</v>
      </c>
      <c r="E1567">
        <v>0</v>
      </c>
      <c r="F1567">
        <v>0</v>
      </c>
      <c r="G1567" s="68">
        <v>89.14</v>
      </c>
      <c r="H1567" t="s">
        <v>5</v>
      </c>
      <c r="I1567" t="s">
        <v>5</v>
      </c>
      <c r="J1567" t="s">
        <v>5</v>
      </c>
      <c r="K1567" t="s">
        <v>5</v>
      </c>
      <c r="L1567" t="s">
        <v>5</v>
      </c>
      <c r="M1567" t="s">
        <v>5</v>
      </c>
      <c r="N1567" t="s">
        <v>5</v>
      </c>
      <c r="O1567" t="s">
        <v>5</v>
      </c>
      <c r="P1567" t="s">
        <v>5</v>
      </c>
      <c r="Q1567" t="s">
        <v>5</v>
      </c>
    </row>
    <row r="1568" spans="1:17" x14ac:dyDescent="0.35">
      <c r="A1568" t="s">
        <v>3268</v>
      </c>
      <c r="B1568" t="s">
        <v>3296</v>
      </c>
      <c r="C1568" s="65">
        <v>29250</v>
      </c>
      <c r="D1568" s="68">
        <v>44.54</v>
      </c>
      <c r="E1568">
        <v>62.5</v>
      </c>
      <c r="F1568" s="68">
        <v>19.8671784</v>
      </c>
      <c r="G1568" s="68">
        <v>96.850000000000009</v>
      </c>
      <c r="H1568" t="s">
        <v>5</v>
      </c>
      <c r="I1568" t="s">
        <v>5</v>
      </c>
      <c r="J1568" t="s">
        <v>5</v>
      </c>
      <c r="K1568" t="s">
        <v>5</v>
      </c>
      <c r="L1568" t="s">
        <v>5</v>
      </c>
      <c r="M1568" t="s">
        <v>5</v>
      </c>
      <c r="N1568" t="s">
        <v>5</v>
      </c>
      <c r="O1568" t="s">
        <v>5</v>
      </c>
      <c r="P1568" t="s">
        <v>5</v>
      </c>
      <c r="Q1568" t="s">
        <v>5</v>
      </c>
    </row>
    <row r="1569" spans="1:17" x14ac:dyDescent="0.35">
      <c r="A1569" t="s">
        <v>3268</v>
      </c>
      <c r="B1569" t="s">
        <v>1650</v>
      </c>
      <c r="C1569" s="65">
        <v>21215</v>
      </c>
      <c r="D1569" s="68">
        <v>43.5</v>
      </c>
      <c r="E1569">
        <v>16.670000000000002</v>
      </c>
      <c r="F1569" s="68">
        <v>20.256927999999998</v>
      </c>
      <c r="G1569" s="68">
        <v>92.13</v>
      </c>
      <c r="H1569" t="s">
        <v>5</v>
      </c>
      <c r="I1569" t="s">
        <v>5</v>
      </c>
      <c r="J1569" t="s">
        <v>5</v>
      </c>
      <c r="K1569" t="s">
        <v>5</v>
      </c>
      <c r="L1569" t="s">
        <v>5</v>
      </c>
      <c r="M1569" t="s">
        <v>5</v>
      </c>
      <c r="N1569" t="s">
        <v>5</v>
      </c>
      <c r="O1569" t="s">
        <v>5</v>
      </c>
      <c r="P1569" t="s">
        <v>5</v>
      </c>
      <c r="Q1569" t="s">
        <v>5</v>
      </c>
    </row>
    <row r="1570" spans="1:17" x14ac:dyDescent="0.35">
      <c r="A1570" t="s">
        <v>3268</v>
      </c>
      <c r="B1570" t="s">
        <v>10098</v>
      </c>
      <c r="C1570" s="65">
        <v>10566</v>
      </c>
      <c r="D1570" s="68">
        <v>42.02</v>
      </c>
      <c r="E1570">
        <v>66.67</v>
      </c>
      <c r="F1570" s="68">
        <v>19.687410499999999</v>
      </c>
      <c r="G1570" s="68">
        <v>98.6</v>
      </c>
      <c r="H1570" t="s">
        <v>5</v>
      </c>
      <c r="I1570" t="s">
        <v>5</v>
      </c>
      <c r="J1570" t="s">
        <v>5</v>
      </c>
      <c r="K1570" t="s">
        <v>5</v>
      </c>
      <c r="L1570" t="s">
        <v>5</v>
      </c>
      <c r="M1570" t="s">
        <v>5</v>
      </c>
      <c r="N1570" t="s">
        <v>5</v>
      </c>
      <c r="O1570" t="s">
        <v>5</v>
      </c>
      <c r="P1570" t="s">
        <v>5</v>
      </c>
      <c r="Q1570" t="s">
        <v>5</v>
      </c>
    </row>
    <row r="1571" spans="1:17" x14ac:dyDescent="0.35">
      <c r="A1571" t="s">
        <v>3268</v>
      </c>
      <c r="B1571" t="s">
        <v>10097</v>
      </c>
      <c r="C1571" s="65">
        <v>49593</v>
      </c>
      <c r="D1571" s="68">
        <v>45.64</v>
      </c>
      <c r="E1571">
        <v>7.69</v>
      </c>
      <c r="F1571" s="68">
        <v>19.241040000000002</v>
      </c>
      <c r="G1571" s="68">
        <v>64.2</v>
      </c>
      <c r="H1571" t="s">
        <v>5</v>
      </c>
      <c r="I1571" t="s">
        <v>5</v>
      </c>
      <c r="J1571" t="s">
        <v>5</v>
      </c>
      <c r="K1571" t="s">
        <v>5</v>
      </c>
      <c r="L1571" t="s">
        <v>5</v>
      </c>
      <c r="M1571" t="s">
        <v>5</v>
      </c>
      <c r="N1571" t="s">
        <v>5</v>
      </c>
      <c r="O1571" t="s">
        <v>5</v>
      </c>
      <c r="P1571" t="s">
        <v>5</v>
      </c>
      <c r="Q1571" t="s">
        <v>5</v>
      </c>
    </row>
    <row r="1572" spans="1:17" x14ac:dyDescent="0.35">
      <c r="A1572" t="s">
        <v>3268</v>
      </c>
      <c r="B1572" t="s">
        <v>3300</v>
      </c>
      <c r="C1572" s="65">
        <v>34079</v>
      </c>
      <c r="D1572" s="68">
        <v>45.08</v>
      </c>
      <c r="E1572">
        <v>0</v>
      </c>
      <c r="F1572">
        <v>0</v>
      </c>
      <c r="G1572" s="68">
        <v>89.33</v>
      </c>
      <c r="H1572" t="s">
        <v>5</v>
      </c>
      <c r="I1572" t="s">
        <v>5</v>
      </c>
      <c r="J1572" t="s">
        <v>5</v>
      </c>
      <c r="K1572" t="s">
        <v>5</v>
      </c>
      <c r="L1572" t="s">
        <v>5</v>
      </c>
      <c r="M1572" t="s">
        <v>5</v>
      </c>
      <c r="N1572" t="s">
        <v>5</v>
      </c>
      <c r="O1572" t="s">
        <v>5</v>
      </c>
      <c r="P1572" t="s">
        <v>5</v>
      </c>
      <c r="Q1572" t="s">
        <v>5</v>
      </c>
    </row>
    <row r="1573" spans="1:17" x14ac:dyDescent="0.35">
      <c r="A1573" t="s">
        <v>3268</v>
      </c>
      <c r="B1573" t="s">
        <v>3303</v>
      </c>
      <c r="C1573" s="65">
        <v>55512</v>
      </c>
      <c r="D1573" s="68">
        <v>41.72</v>
      </c>
      <c r="E1573">
        <v>6.25</v>
      </c>
      <c r="F1573" s="68">
        <v>19.330805000000002</v>
      </c>
      <c r="G1573" s="68">
        <v>70.509999999999991</v>
      </c>
      <c r="H1573" t="s">
        <v>5</v>
      </c>
      <c r="I1573" t="s">
        <v>5</v>
      </c>
      <c r="J1573" t="s">
        <v>5</v>
      </c>
      <c r="K1573" t="s">
        <v>5</v>
      </c>
      <c r="L1573" t="s">
        <v>5</v>
      </c>
      <c r="M1573" t="s">
        <v>5</v>
      </c>
      <c r="N1573" t="s">
        <v>5</v>
      </c>
      <c r="O1573" t="s">
        <v>5</v>
      </c>
      <c r="P1573" t="s">
        <v>5</v>
      </c>
      <c r="Q1573" t="s">
        <v>5</v>
      </c>
    </row>
    <row r="1574" spans="1:17" x14ac:dyDescent="0.35">
      <c r="A1574" t="s">
        <v>3268</v>
      </c>
      <c r="B1574" t="s">
        <v>2253</v>
      </c>
      <c r="C1574" s="65">
        <v>11981</v>
      </c>
      <c r="D1574" s="68">
        <v>39.03</v>
      </c>
      <c r="E1574">
        <v>0</v>
      </c>
      <c r="F1574">
        <v>0</v>
      </c>
      <c r="G1574" s="68">
        <v>70.86</v>
      </c>
      <c r="H1574" t="s">
        <v>5</v>
      </c>
      <c r="I1574" t="s">
        <v>5</v>
      </c>
      <c r="J1574" t="s">
        <v>5</v>
      </c>
      <c r="K1574" t="s">
        <v>5</v>
      </c>
      <c r="L1574" t="s">
        <v>5</v>
      </c>
      <c r="M1574" t="s">
        <v>5</v>
      </c>
      <c r="N1574" t="s">
        <v>5</v>
      </c>
      <c r="O1574" t="s">
        <v>5</v>
      </c>
      <c r="P1574" t="s">
        <v>5</v>
      </c>
      <c r="Q1574" t="s">
        <v>5</v>
      </c>
    </row>
    <row r="1575" spans="1:17" x14ac:dyDescent="0.35">
      <c r="A1575" t="s">
        <v>3268</v>
      </c>
      <c r="B1575" t="s">
        <v>1662</v>
      </c>
      <c r="C1575" s="65">
        <v>39365</v>
      </c>
      <c r="D1575" s="68">
        <v>43.64</v>
      </c>
      <c r="E1575">
        <v>18.18</v>
      </c>
      <c r="F1575" s="68">
        <v>19.5831005</v>
      </c>
      <c r="G1575" s="68">
        <v>98.82</v>
      </c>
      <c r="H1575" t="s">
        <v>5</v>
      </c>
      <c r="I1575" t="s">
        <v>5</v>
      </c>
      <c r="J1575" t="s">
        <v>5</v>
      </c>
      <c r="K1575" t="s">
        <v>5</v>
      </c>
      <c r="L1575" t="s">
        <v>5</v>
      </c>
      <c r="M1575" t="s">
        <v>5</v>
      </c>
      <c r="N1575" t="s">
        <v>5</v>
      </c>
      <c r="O1575" t="s">
        <v>5</v>
      </c>
      <c r="P1575" t="s">
        <v>5</v>
      </c>
      <c r="Q1575" t="s">
        <v>5</v>
      </c>
    </row>
    <row r="1576" spans="1:17" x14ac:dyDescent="0.35">
      <c r="A1576" t="s">
        <v>3268</v>
      </c>
      <c r="B1576" t="s">
        <v>3306</v>
      </c>
      <c r="C1576" s="65">
        <v>31996</v>
      </c>
      <c r="D1576" s="68">
        <v>43.44</v>
      </c>
      <c r="E1576">
        <v>0</v>
      </c>
      <c r="F1576">
        <v>0</v>
      </c>
      <c r="G1576" s="68">
        <v>89.62</v>
      </c>
      <c r="H1576" t="s">
        <v>5</v>
      </c>
      <c r="I1576" t="s">
        <v>5</v>
      </c>
      <c r="J1576" t="s">
        <v>5</v>
      </c>
      <c r="K1576" t="s">
        <v>5</v>
      </c>
      <c r="L1576" t="s">
        <v>5</v>
      </c>
      <c r="M1576" t="s">
        <v>5</v>
      </c>
      <c r="N1576" t="s">
        <v>5</v>
      </c>
      <c r="O1576" t="s">
        <v>5</v>
      </c>
      <c r="P1576" t="s">
        <v>5</v>
      </c>
      <c r="Q1576" t="s">
        <v>5</v>
      </c>
    </row>
    <row r="1577" spans="1:17" x14ac:dyDescent="0.35">
      <c r="A1577" t="s">
        <v>3268</v>
      </c>
      <c r="B1577" t="s">
        <v>3307</v>
      </c>
      <c r="C1577" s="65">
        <v>25155</v>
      </c>
      <c r="D1577" s="68">
        <v>40.270000000000003</v>
      </c>
      <c r="E1577">
        <v>0</v>
      </c>
      <c r="F1577">
        <v>0</v>
      </c>
      <c r="G1577" s="68">
        <v>85.13</v>
      </c>
      <c r="H1577" t="s">
        <v>5</v>
      </c>
      <c r="I1577" t="s">
        <v>5</v>
      </c>
      <c r="J1577" t="s">
        <v>5</v>
      </c>
      <c r="K1577" t="s">
        <v>5</v>
      </c>
      <c r="L1577" t="s">
        <v>5</v>
      </c>
      <c r="M1577" t="s">
        <v>5</v>
      </c>
      <c r="N1577" t="s">
        <v>5</v>
      </c>
      <c r="O1577" t="s">
        <v>5</v>
      </c>
      <c r="P1577" t="s">
        <v>5</v>
      </c>
      <c r="Q1577" t="s">
        <v>5</v>
      </c>
    </row>
    <row r="1578" spans="1:17" x14ac:dyDescent="0.35">
      <c r="A1578" t="s">
        <v>3268</v>
      </c>
      <c r="B1578" t="s">
        <v>10096</v>
      </c>
      <c r="C1578" s="65">
        <v>7038</v>
      </c>
      <c r="D1578" s="68">
        <v>44.54</v>
      </c>
      <c r="E1578">
        <v>0</v>
      </c>
      <c r="F1578">
        <v>0</v>
      </c>
      <c r="G1578" s="68">
        <v>95.45</v>
      </c>
      <c r="H1578" t="s">
        <v>5</v>
      </c>
      <c r="I1578" t="s">
        <v>5</v>
      </c>
      <c r="J1578" t="s">
        <v>5</v>
      </c>
      <c r="K1578" t="s">
        <v>5</v>
      </c>
      <c r="L1578" t="s">
        <v>5</v>
      </c>
      <c r="M1578" t="s">
        <v>5</v>
      </c>
      <c r="N1578" t="s">
        <v>5</v>
      </c>
      <c r="O1578" t="s">
        <v>5</v>
      </c>
      <c r="P1578" t="s">
        <v>5</v>
      </c>
      <c r="Q1578" t="s">
        <v>5</v>
      </c>
    </row>
    <row r="1579" spans="1:17" x14ac:dyDescent="0.35">
      <c r="A1579" t="s">
        <v>3268</v>
      </c>
      <c r="B1579" t="s">
        <v>3308</v>
      </c>
      <c r="C1579" s="65">
        <v>154119</v>
      </c>
      <c r="D1579" s="68">
        <v>41.27</v>
      </c>
      <c r="E1579">
        <v>0</v>
      </c>
      <c r="F1579">
        <v>0</v>
      </c>
      <c r="G1579" s="68">
        <v>31.269999999999996</v>
      </c>
      <c r="H1579" t="s">
        <v>5</v>
      </c>
      <c r="I1579" t="s">
        <v>5</v>
      </c>
      <c r="J1579" t="s">
        <v>5</v>
      </c>
      <c r="K1579" t="s">
        <v>5</v>
      </c>
      <c r="L1579" t="s">
        <v>5</v>
      </c>
      <c r="M1579" t="s">
        <v>5</v>
      </c>
      <c r="N1579" t="s">
        <v>5</v>
      </c>
      <c r="O1579" t="s">
        <v>5</v>
      </c>
      <c r="P1579" t="s">
        <v>5</v>
      </c>
      <c r="Q1579" t="s">
        <v>5</v>
      </c>
    </row>
    <row r="1580" spans="1:17" x14ac:dyDescent="0.35">
      <c r="A1580" t="s">
        <v>3268</v>
      </c>
      <c r="B1580" t="s">
        <v>3233</v>
      </c>
      <c r="C1580" s="65">
        <v>28288</v>
      </c>
      <c r="D1580" s="68">
        <v>42.24</v>
      </c>
      <c r="E1580">
        <v>50</v>
      </c>
      <c r="F1580" s="68">
        <v>20.793493250000001</v>
      </c>
      <c r="G1580" s="68">
        <v>98.5</v>
      </c>
      <c r="H1580" t="s">
        <v>5</v>
      </c>
      <c r="I1580" t="s">
        <v>5</v>
      </c>
      <c r="J1580" t="s">
        <v>5</v>
      </c>
      <c r="K1580" t="s">
        <v>5</v>
      </c>
      <c r="L1580" t="s">
        <v>5</v>
      </c>
      <c r="M1580" t="s">
        <v>5</v>
      </c>
      <c r="N1580" t="s">
        <v>5</v>
      </c>
      <c r="O1580" t="s">
        <v>5</v>
      </c>
      <c r="P1580" t="s">
        <v>5</v>
      </c>
      <c r="Q1580" t="s">
        <v>5</v>
      </c>
    </row>
    <row r="1581" spans="1:17" x14ac:dyDescent="0.35">
      <c r="A1581" t="s">
        <v>3268</v>
      </c>
      <c r="B1581" t="s">
        <v>10095</v>
      </c>
      <c r="C1581" s="65">
        <v>4427</v>
      </c>
      <c r="D1581" s="68">
        <v>44.85</v>
      </c>
      <c r="E1581">
        <v>0</v>
      </c>
      <c r="F1581">
        <v>0</v>
      </c>
      <c r="G1581" s="68">
        <v>97.289999999999992</v>
      </c>
      <c r="H1581" t="s">
        <v>5</v>
      </c>
      <c r="I1581" t="s">
        <v>5</v>
      </c>
      <c r="J1581" t="s">
        <v>5</v>
      </c>
      <c r="K1581" t="s">
        <v>5</v>
      </c>
      <c r="L1581" t="s">
        <v>5</v>
      </c>
      <c r="M1581" t="s">
        <v>5</v>
      </c>
      <c r="N1581" t="s">
        <v>5</v>
      </c>
      <c r="O1581" t="s">
        <v>5</v>
      </c>
      <c r="P1581" t="s">
        <v>5</v>
      </c>
      <c r="Q1581" t="s">
        <v>5</v>
      </c>
    </row>
    <row r="1582" spans="1:17" x14ac:dyDescent="0.35">
      <c r="A1582" t="s">
        <v>3268</v>
      </c>
      <c r="B1582" t="s">
        <v>3311</v>
      </c>
      <c r="C1582" s="65">
        <v>26818</v>
      </c>
      <c r="D1582" s="68">
        <v>39.979999999999997</v>
      </c>
      <c r="E1582">
        <v>0</v>
      </c>
      <c r="F1582">
        <v>0</v>
      </c>
      <c r="G1582" s="68">
        <v>90.73</v>
      </c>
      <c r="H1582" t="s">
        <v>5</v>
      </c>
      <c r="I1582" t="s">
        <v>5</v>
      </c>
      <c r="J1582" t="s">
        <v>5</v>
      </c>
      <c r="K1582" t="s">
        <v>5</v>
      </c>
      <c r="L1582" t="s">
        <v>5</v>
      </c>
      <c r="M1582" t="s">
        <v>5</v>
      </c>
      <c r="N1582" t="s">
        <v>5</v>
      </c>
      <c r="O1582" t="s">
        <v>5</v>
      </c>
      <c r="P1582" t="s">
        <v>5</v>
      </c>
      <c r="Q1582" t="s">
        <v>5</v>
      </c>
    </row>
    <row r="1583" spans="1:17" x14ac:dyDescent="0.35">
      <c r="A1583" t="s">
        <v>3268</v>
      </c>
      <c r="B1583" t="s">
        <v>6678</v>
      </c>
      <c r="C1583" s="65">
        <v>15919</v>
      </c>
      <c r="D1583" s="68">
        <v>42.99</v>
      </c>
      <c r="E1583">
        <v>20</v>
      </c>
      <c r="F1583" s="68">
        <v>20.448449</v>
      </c>
      <c r="G1583" s="68">
        <v>47.32</v>
      </c>
      <c r="H1583" t="s">
        <v>5</v>
      </c>
      <c r="I1583" t="s">
        <v>5</v>
      </c>
      <c r="J1583" t="s">
        <v>5</v>
      </c>
      <c r="K1583" t="s">
        <v>5</v>
      </c>
      <c r="L1583" t="s">
        <v>5</v>
      </c>
      <c r="M1583" t="s">
        <v>5</v>
      </c>
      <c r="N1583" t="s">
        <v>5</v>
      </c>
      <c r="O1583" t="s">
        <v>5</v>
      </c>
      <c r="P1583" t="s">
        <v>5</v>
      </c>
      <c r="Q1583" t="s">
        <v>5</v>
      </c>
    </row>
    <row r="1584" spans="1:17" x14ac:dyDescent="0.35">
      <c r="A1584" t="s">
        <v>3268</v>
      </c>
      <c r="B1584" t="s">
        <v>66</v>
      </c>
      <c r="C1584" s="65">
        <v>18282</v>
      </c>
      <c r="D1584" s="68">
        <v>44.18</v>
      </c>
      <c r="E1584">
        <v>20</v>
      </c>
      <c r="F1584" s="68">
        <v>19.628312999999999</v>
      </c>
      <c r="G1584" s="68">
        <v>60.45</v>
      </c>
      <c r="H1584" t="s">
        <v>5</v>
      </c>
      <c r="I1584" t="s">
        <v>5</v>
      </c>
      <c r="J1584" t="s">
        <v>5</v>
      </c>
      <c r="K1584" t="s">
        <v>5</v>
      </c>
      <c r="L1584" t="s">
        <v>5</v>
      </c>
      <c r="M1584" t="s">
        <v>5</v>
      </c>
      <c r="N1584" t="s">
        <v>5</v>
      </c>
      <c r="O1584" t="s">
        <v>5</v>
      </c>
      <c r="P1584" t="s">
        <v>5</v>
      </c>
      <c r="Q1584" t="s">
        <v>5</v>
      </c>
    </row>
    <row r="1585" spans="1:17" x14ac:dyDescent="0.35">
      <c r="A1585" t="s">
        <v>3268</v>
      </c>
      <c r="B1585" t="s">
        <v>10094</v>
      </c>
      <c r="C1585" s="65">
        <v>25759</v>
      </c>
      <c r="D1585" s="68">
        <v>43.74</v>
      </c>
      <c r="E1585">
        <v>14.29</v>
      </c>
      <c r="F1585" s="68">
        <v>19.371113999999999</v>
      </c>
      <c r="G1585" s="68">
        <v>94.94</v>
      </c>
      <c r="H1585" t="s">
        <v>5</v>
      </c>
      <c r="I1585" t="s">
        <v>5</v>
      </c>
      <c r="J1585" t="s">
        <v>5</v>
      </c>
      <c r="K1585" t="s">
        <v>5</v>
      </c>
      <c r="L1585" t="s">
        <v>5</v>
      </c>
      <c r="M1585" t="s">
        <v>5</v>
      </c>
      <c r="N1585" t="s">
        <v>5</v>
      </c>
      <c r="O1585" t="s">
        <v>5</v>
      </c>
      <c r="P1585" t="s">
        <v>5</v>
      </c>
      <c r="Q1585" t="s">
        <v>5</v>
      </c>
    </row>
    <row r="1586" spans="1:17" x14ac:dyDescent="0.35">
      <c r="A1586" t="s">
        <v>3268</v>
      </c>
      <c r="B1586" t="s">
        <v>10093</v>
      </c>
      <c r="C1586" s="65">
        <v>14041</v>
      </c>
      <c r="D1586" s="68">
        <v>46.88</v>
      </c>
      <c r="E1586">
        <v>25</v>
      </c>
      <c r="F1586" s="68">
        <v>21.253958000000001</v>
      </c>
      <c r="G1586" s="68">
        <v>97.36</v>
      </c>
      <c r="H1586" t="s">
        <v>5</v>
      </c>
      <c r="I1586" t="s">
        <v>5</v>
      </c>
      <c r="J1586" t="s">
        <v>5</v>
      </c>
      <c r="K1586" t="s">
        <v>5</v>
      </c>
      <c r="L1586" t="s">
        <v>5</v>
      </c>
      <c r="M1586" t="s">
        <v>5</v>
      </c>
      <c r="N1586" t="s">
        <v>5</v>
      </c>
      <c r="O1586" t="s">
        <v>5</v>
      </c>
      <c r="P1586" t="s">
        <v>5</v>
      </c>
      <c r="Q1586" t="s">
        <v>5</v>
      </c>
    </row>
    <row r="1587" spans="1:17" x14ac:dyDescent="0.35">
      <c r="A1587" t="s">
        <v>3268</v>
      </c>
      <c r="B1587" t="s">
        <v>10092</v>
      </c>
      <c r="C1587" s="65">
        <v>28419</v>
      </c>
      <c r="D1587" s="68">
        <v>38.44</v>
      </c>
      <c r="E1587">
        <v>33.33</v>
      </c>
      <c r="F1587" s="68">
        <v>19.864752500000002</v>
      </c>
      <c r="G1587" s="68">
        <v>86.5</v>
      </c>
      <c r="H1587" t="s">
        <v>5</v>
      </c>
      <c r="I1587" t="s">
        <v>5</v>
      </c>
      <c r="J1587" t="s">
        <v>5</v>
      </c>
      <c r="K1587" t="s">
        <v>5</v>
      </c>
      <c r="L1587" t="s">
        <v>5</v>
      </c>
      <c r="M1587" t="s">
        <v>5</v>
      </c>
      <c r="N1587" t="s">
        <v>5</v>
      </c>
      <c r="O1587" t="s">
        <v>5</v>
      </c>
      <c r="P1587" t="s">
        <v>5</v>
      </c>
      <c r="Q1587" t="s">
        <v>5</v>
      </c>
    </row>
    <row r="1588" spans="1:17" x14ac:dyDescent="0.35">
      <c r="A1588" t="s">
        <v>3268</v>
      </c>
      <c r="B1588" t="s">
        <v>3314</v>
      </c>
      <c r="C1588" s="65">
        <v>21976</v>
      </c>
      <c r="D1588" s="68">
        <v>45.1</v>
      </c>
      <c r="E1588">
        <v>0</v>
      </c>
      <c r="F1588">
        <v>0</v>
      </c>
      <c r="G1588" s="68">
        <v>86.460000000000008</v>
      </c>
      <c r="H1588" t="s">
        <v>5</v>
      </c>
      <c r="I1588" t="s">
        <v>5</v>
      </c>
      <c r="J1588" t="s">
        <v>5</v>
      </c>
      <c r="K1588" t="s">
        <v>5</v>
      </c>
      <c r="L1588" t="s">
        <v>5</v>
      </c>
      <c r="M1588" t="s">
        <v>5</v>
      </c>
      <c r="N1588" t="s">
        <v>5</v>
      </c>
      <c r="O1588" t="s">
        <v>5</v>
      </c>
      <c r="P1588" t="s">
        <v>5</v>
      </c>
      <c r="Q1588" t="s">
        <v>5</v>
      </c>
    </row>
    <row r="1589" spans="1:17" x14ac:dyDescent="0.35">
      <c r="A1589" t="s">
        <v>3268</v>
      </c>
      <c r="B1589" t="s">
        <v>10091</v>
      </c>
      <c r="C1589" s="65">
        <v>19396</v>
      </c>
      <c r="D1589" s="68">
        <v>43.55</v>
      </c>
      <c r="E1589">
        <v>0</v>
      </c>
      <c r="F1589">
        <v>0</v>
      </c>
      <c r="G1589" s="68">
        <v>66.59</v>
      </c>
      <c r="H1589" t="s">
        <v>5</v>
      </c>
      <c r="I1589" t="s">
        <v>5</v>
      </c>
      <c r="J1589" t="s">
        <v>5</v>
      </c>
      <c r="K1589" t="s">
        <v>5</v>
      </c>
      <c r="L1589" t="s">
        <v>5</v>
      </c>
      <c r="M1589" t="s">
        <v>5</v>
      </c>
      <c r="N1589" t="s">
        <v>5</v>
      </c>
      <c r="O1589" t="s">
        <v>5</v>
      </c>
      <c r="P1589" t="s">
        <v>5</v>
      </c>
      <c r="Q1589" t="s">
        <v>5</v>
      </c>
    </row>
    <row r="1590" spans="1:17" x14ac:dyDescent="0.35">
      <c r="A1590" t="s">
        <v>3268</v>
      </c>
      <c r="B1590" t="s">
        <v>10090</v>
      </c>
      <c r="C1590" s="65">
        <v>9807</v>
      </c>
      <c r="D1590" s="68">
        <v>43.84</v>
      </c>
      <c r="E1590">
        <v>0</v>
      </c>
      <c r="F1590">
        <v>0</v>
      </c>
      <c r="G1590" s="68">
        <v>97.2</v>
      </c>
      <c r="H1590" t="s">
        <v>5</v>
      </c>
      <c r="I1590" t="s">
        <v>5</v>
      </c>
      <c r="J1590" t="s">
        <v>5</v>
      </c>
      <c r="K1590" t="s">
        <v>5</v>
      </c>
      <c r="L1590" t="s">
        <v>5</v>
      </c>
      <c r="M1590" t="s">
        <v>5</v>
      </c>
      <c r="N1590" t="s">
        <v>5</v>
      </c>
      <c r="O1590" t="s">
        <v>5</v>
      </c>
      <c r="P1590" t="s">
        <v>5</v>
      </c>
      <c r="Q1590" t="s">
        <v>5</v>
      </c>
    </row>
    <row r="1591" spans="1:17" x14ac:dyDescent="0.35">
      <c r="A1591" t="s">
        <v>3268</v>
      </c>
      <c r="B1591" t="s">
        <v>1438</v>
      </c>
      <c r="C1591" s="65">
        <v>28578</v>
      </c>
      <c r="D1591" s="68">
        <v>37.76</v>
      </c>
      <c r="E1591">
        <v>0</v>
      </c>
      <c r="F1591">
        <v>0</v>
      </c>
      <c r="G1591" s="68">
        <v>82.77</v>
      </c>
      <c r="H1591" t="s">
        <v>5</v>
      </c>
      <c r="I1591" t="s">
        <v>5</v>
      </c>
      <c r="J1591" t="s">
        <v>5</v>
      </c>
      <c r="K1591" t="s">
        <v>5</v>
      </c>
      <c r="L1591" t="s">
        <v>5</v>
      </c>
      <c r="M1591" t="s">
        <v>5</v>
      </c>
      <c r="N1591" t="s">
        <v>5</v>
      </c>
      <c r="O1591" t="s">
        <v>5</v>
      </c>
      <c r="P1591" t="s">
        <v>5</v>
      </c>
      <c r="Q1591" t="s">
        <v>5</v>
      </c>
    </row>
    <row r="1592" spans="1:17" x14ac:dyDescent="0.35">
      <c r="A1592" t="s">
        <v>3268</v>
      </c>
      <c r="B1592" t="s">
        <v>3315</v>
      </c>
      <c r="C1592" s="65">
        <v>14423</v>
      </c>
      <c r="D1592" s="68">
        <v>41.46</v>
      </c>
      <c r="E1592">
        <v>0</v>
      </c>
      <c r="F1592">
        <v>0</v>
      </c>
      <c r="G1592" s="68">
        <v>86.11</v>
      </c>
      <c r="H1592" t="s">
        <v>5</v>
      </c>
      <c r="I1592" t="s">
        <v>5</v>
      </c>
      <c r="J1592" t="s">
        <v>5</v>
      </c>
      <c r="K1592" t="s">
        <v>5</v>
      </c>
      <c r="L1592" t="s">
        <v>5</v>
      </c>
      <c r="M1592" t="s">
        <v>5</v>
      </c>
      <c r="N1592" t="s">
        <v>5</v>
      </c>
      <c r="O1592" t="s">
        <v>5</v>
      </c>
      <c r="P1592" t="s">
        <v>5</v>
      </c>
      <c r="Q1592" t="s">
        <v>5</v>
      </c>
    </row>
    <row r="1593" spans="1:17" x14ac:dyDescent="0.35">
      <c r="A1593" t="s">
        <v>3268</v>
      </c>
      <c r="B1593" t="s">
        <v>2392</v>
      </c>
      <c r="C1593" s="65">
        <v>46030</v>
      </c>
      <c r="D1593" s="68">
        <v>42.89</v>
      </c>
      <c r="E1593">
        <v>23.08</v>
      </c>
      <c r="F1593" s="68">
        <v>19.997654669999999</v>
      </c>
      <c r="G1593" s="68">
        <v>86.050000000000011</v>
      </c>
      <c r="H1593" t="s">
        <v>5</v>
      </c>
      <c r="I1593" t="s">
        <v>5</v>
      </c>
      <c r="J1593" t="s">
        <v>5</v>
      </c>
      <c r="K1593" t="s">
        <v>5</v>
      </c>
      <c r="L1593" t="s">
        <v>5</v>
      </c>
      <c r="M1593" t="s">
        <v>5</v>
      </c>
      <c r="N1593" t="s">
        <v>5</v>
      </c>
      <c r="O1593" t="s">
        <v>5</v>
      </c>
      <c r="P1593" t="s">
        <v>5</v>
      </c>
      <c r="Q1593" t="s">
        <v>5</v>
      </c>
    </row>
    <row r="1594" spans="1:17" x14ac:dyDescent="0.35">
      <c r="A1594" t="s">
        <v>3268</v>
      </c>
      <c r="B1594" t="s">
        <v>1446</v>
      </c>
      <c r="C1594" s="65">
        <v>45072</v>
      </c>
      <c r="D1594" s="68">
        <v>44.27</v>
      </c>
      <c r="E1594">
        <v>10.53</v>
      </c>
      <c r="F1594" s="68">
        <v>19.641549000000001</v>
      </c>
      <c r="G1594" s="68">
        <v>97.83</v>
      </c>
      <c r="H1594" t="s">
        <v>5</v>
      </c>
      <c r="I1594" t="s">
        <v>5</v>
      </c>
      <c r="J1594" t="s">
        <v>5</v>
      </c>
      <c r="K1594" t="s">
        <v>5</v>
      </c>
      <c r="L1594" t="s">
        <v>5</v>
      </c>
      <c r="M1594" t="s">
        <v>5</v>
      </c>
      <c r="N1594" t="s">
        <v>5</v>
      </c>
      <c r="O1594" t="s">
        <v>5</v>
      </c>
      <c r="P1594" t="s">
        <v>5</v>
      </c>
      <c r="Q1594" t="s">
        <v>5</v>
      </c>
    </row>
    <row r="1595" spans="1:17" x14ac:dyDescent="0.35">
      <c r="A1595" t="s">
        <v>3268</v>
      </c>
      <c r="B1595" t="s">
        <v>3080</v>
      </c>
      <c r="C1595" s="65">
        <v>20344</v>
      </c>
      <c r="D1595" s="68">
        <v>40.79</v>
      </c>
      <c r="E1595">
        <v>14.29</v>
      </c>
      <c r="F1595" s="68">
        <v>21.840095000000002</v>
      </c>
      <c r="G1595" s="68">
        <v>89.97</v>
      </c>
      <c r="H1595" t="s">
        <v>5</v>
      </c>
      <c r="I1595" t="s">
        <v>5</v>
      </c>
      <c r="J1595" t="s">
        <v>5</v>
      </c>
      <c r="K1595" t="s">
        <v>5</v>
      </c>
      <c r="L1595" t="s">
        <v>5</v>
      </c>
      <c r="M1595" t="s">
        <v>5</v>
      </c>
      <c r="N1595" t="s">
        <v>5</v>
      </c>
      <c r="O1595" t="s">
        <v>5</v>
      </c>
      <c r="P1595" t="s">
        <v>5</v>
      </c>
      <c r="Q1595" t="s">
        <v>5</v>
      </c>
    </row>
    <row r="1596" spans="1:17" x14ac:dyDescent="0.35">
      <c r="A1596" t="s">
        <v>3268</v>
      </c>
      <c r="B1596" t="s">
        <v>9627</v>
      </c>
      <c r="C1596" s="65">
        <v>9727</v>
      </c>
      <c r="D1596" s="68">
        <v>42.71</v>
      </c>
      <c r="E1596">
        <v>0</v>
      </c>
      <c r="F1596">
        <v>0</v>
      </c>
      <c r="G1596" s="68">
        <v>59.62</v>
      </c>
      <c r="H1596" t="s">
        <v>5</v>
      </c>
      <c r="I1596" t="s">
        <v>5</v>
      </c>
      <c r="J1596" t="s">
        <v>5</v>
      </c>
      <c r="K1596" t="s">
        <v>5</v>
      </c>
      <c r="L1596" t="s">
        <v>5</v>
      </c>
      <c r="M1596" t="s">
        <v>5</v>
      </c>
      <c r="N1596" t="s">
        <v>5</v>
      </c>
      <c r="O1596" t="s">
        <v>5</v>
      </c>
      <c r="P1596" t="s">
        <v>5</v>
      </c>
      <c r="Q1596" t="s">
        <v>5</v>
      </c>
    </row>
    <row r="1597" spans="1:17" x14ac:dyDescent="0.35">
      <c r="A1597" t="s">
        <v>3268</v>
      </c>
      <c r="B1597" t="s">
        <v>1725</v>
      </c>
      <c r="C1597" s="65">
        <v>8727</v>
      </c>
      <c r="D1597" s="68">
        <v>41.41</v>
      </c>
      <c r="E1597">
        <v>0</v>
      </c>
      <c r="F1597">
        <v>0</v>
      </c>
      <c r="G1597" s="68">
        <v>91.69</v>
      </c>
      <c r="H1597" t="s">
        <v>5</v>
      </c>
      <c r="I1597" t="s">
        <v>5</v>
      </c>
      <c r="J1597" t="s">
        <v>5</v>
      </c>
      <c r="K1597" t="s">
        <v>5</v>
      </c>
      <c r="L1597" t="s">
        <v>5</v>
      </c>
      <c r="M1597" t="s">
        <v>5</v>
      </c>
      <c r="N1597" t="s">
        <v>5</v>
      </c>
      <c r="O1597" t="s">
        <v>5</v>
      </c>
      <c r="P1597" t="s">
        <v>5</v>
      </c>
      <c r="Q1597" t="s">
        <v>5</v>
      </c>
    </row>
    <row r="1598" spans="1:17" x14ac:dyDescent="0.35">
      <c r="A1598" t="s">
        <v>3268</v>
      </c>
      <c r="B1598" t="s">
        <v>3317</v>
      </c>
      <c r="C1598" s="65">
        <v>18116</v>
      </c>
      <c r="D1598" s="68">
        <v>44.55</v>
      </c>
      <c r="E1598">
        <v>40</v>
      </c>
      <c r="F1598" s="68">
        <v>21.113405</v>
      </c>
      <c r="G1598" s="68">
        <v>93.06</v>
      </c>
      <c r="H1598" t="s">
        <v>5</v>
      </c>
      <c r="I1598" t="s">
        <v>5</v>
      </c>
      <c r="J1598" t="s">
        <v>5</v>
      </c>
      <c r="K1598" t="s">
        <v>5</v>
      </c>
      <c r="L1598" t="s">
        <v>5</v>
      </c>
      <c r="M1598" t="s">
        <v>5</v>
      </c>
      <c r="N1598" t="s">
        <v>5</v>
      </c>
      <c r="O1598" t="s">
        <v>5</v>
      </c>
      <c r="P1598" t="s">
        <v>5</v>
      </c>
      <c r="Q1598" t="s">
        <v>5</v>
      </c>
    </row>
    <row r="1599" spans="1:17" x14ac:dyDescent="0.35">
      <c r="A1599" t="s">
        <v>3268</v>
      </c>
      <c r="B1599" t="s">
        <v>10089</v>
      </c>
      <c r="C1599" s="65">
        <v>12276</v>
      </c>
      <c r="D1599" s="68">
        <v>43.44</v>
      </c>
      <c r="E1599">
        <v>0</v>
      </c>
      <c r="F1599">
        <v>0</v>
      </c>
      <c r="G1599" s="68">
        <v>73.47</v>
      </c>
      <c r="H1599" t="s">
        <v>5</v>
      </c>
      <c r="I1599" t="s">
        <v>5</v>
      </c>
      <c r="J1599" t="s">
        <v>5</v>
      </c>
      <c r="K1599" t="s">
        <v>5</v>
      </c>
      <c r="L1599" t="s">
        <v>5</v>
      </c>
      <c r="M1599" t="s">
        <v>5</v>
      </c>
      <c r="N1599" t="s">
        <v>5</v>
      </c>
      <c r="O1599" t="s">
        <v>5</v>
      </c>
      <c r="P1599" t="s">
        <v>5</v>
      </c>
      <c r="Q1599" t="s">
        <v>5</v>
      </c>
    </row>
    <row r="1600" spans="1:17" x14ac:dyDescent="0.35">
      <c r="A1600" t="s">
        <v>3268</v>
      </c>
      <c r="B1600" t="s">
        <v>10088</v>
      </c>
      <c r="C1600" s="65">
        <v>28511</v>
      </c>
      <c r="D1600" s="68">
        <v>43.55</v>
      </c>
      <c r="E1600">
        <v>28.57</v>
      </c>
      <c r="F1600" s="68">
        <v>19.921987000000001</v>
      </c>
      <c r="G1600" s="68">
        <v>99.52</v>
      </c>
      <c r="H1600" t="s">
        <v>5</v>
      </c>
      <c r="I1600" t="s">
        <v>5</v>
      </c>
      <c r="J1600" t="s">
        <v>5</v>
      </c>
      <c r="K1600" t="s">
        <v>5</v>
      </c>
      <c r="L1600" t="s">
        <v>5</v>
      </c>
      <c r="M1600" t="s">
        <v>5</v>
      </c>
      <c r="N1600" t="s">
        <v>5</v>
      </c>
      <c r="O1600" t="s">
        <v>5</v>
      </c>
      <c r="P1600" t="s">
        <v>5</v>
      </c>
      <c r="Q1600" t="s">
        <v>5</v>
      </c>
    </row>
    <row r="1601" spans="1:17" x14ac:dyDescent="0.35">
      <c r="A1601" t="s">
        <v>9311</v>
      </c>
      <c r="B1601" t="s">
        <v>10087</v>
      </c>
      <c r="C1601" s="65">
        <v>9454</v>
      </c>
      <c r="D1601" s="68">
        <v>42.73</v>
      </c>
      <c r="E1601">
        <v>0</v>
      </c>
      <c r="F1601">
        <v>0</v>
      </c>
      <c r="G1601" s="68">
        <v>25.16</v>
      </c>
      <c r="H1601" t="s">
        <v>5</v>
      </c>
      <c r="I1601" t="s">
        <v>5</v>
      </c>
      <c r="J1601" t="s">
        <v>5</v>
      </c>
      <c r="K1601" t="s">
        <v>5</v>
      </c>
      <c r="L1601" t="s">
        <v>5</v>
      </c>
      <c r="M1601" t="s">
        <v>5</v>
      </c>
      <c r="N1601" t="s">
        <v>5</v>
      </c>
      <c r="O1601" t="s">
        <v>5</v>
      </c>
      <c r="P1601" t="s">
        <v>5</v>
      </c>
      <c r="Q1601" t="s">
        <v>5</v>
      </c>
    </row>
    <row r="1602" spans="1:17" x14ac:dyDescent="0.35">
      <c r="A1602" t="s">
        <v>9311</v>
      </c>
      <c r="B1602" t="s">
        <v>9624</v>
      </c>
      <c r="C1602" s="65">
        <v>13302</v>
      </c>
      <c r="D1602" s="68">
        <v>42.57</v>
      </c>
      <c r="E1602">
        <v>60</v>
      </c>
      <c r="F1602" s="68">
        <v>16.699629999999999</v>
      </c>
      <c r="G1602" s="68">
        <v>82.740000000000009</v>
      </c>
      <c r="H1602" t="s">
        <v>5</v>
      </c>
      <c r="I1602" t="s">
        <v>5</v>
      </c>
      <c r="J1602" t="s">
        <v>5</v>
      </c>
      <c r="K1602" t="s">
        <v>5</v>
      </c>
      <c r="L1602" t="s">
        <v>5</v>
      </c>
      <c r="M1602" t="s">
        <v>5</v>
      </c>
      <c r="N1602" t="s">
        <v>5</v>
      </c>
      <c r="O1602" t="s">
        <v>5</v>
      </c>
      <c r="P1602" t="s">
        <v>5</v>
      </c>
      <c r="Q1602" t="s">
        <v>5</v>
      </c>
    </row>
    <row r="1603" spans="1:17" x14ac:dyDescent="0.35">
      <c r="A1603" t="s">
        <v>9311</v>
      </c>
      <c r="B1603" t="s">
        <v>9494</v>
      </c>
      <c r="C1603" s="65">
        <v>6698</v>
      </c>
      <c r="D1603" s="68">
        <v>45.44</v>
      </c>
      <c r="E1603">
        <v>25</v>
      </c>
      <c r="F1603" s="68">
        <v>16.873013</v>
      </c>
      <c r="G1603" s="68">
        <v>91.5</v>
      </c>
      <c r="H1603" t="s">
        <v>5</v>
      </c>
      <c r="I1603" t="s">
        <v>5</v>
      </c>
      <c r="J1603" t="s">
        <v>5</v>
      </c>
      <c r="K1603" t="s">
        <v>5</v>
      </c>
      <c r="L1603" t="s">
        <v>5</v>
      </c>
      <c r="M1603" t="s">
        <v>5</v>
      </c>
      <c r="N1603" t="s">
        <v>5</v>
      </c>
      <c r="O1603" t="s">
        <v>5</v>
      </c>
      <c r="P1603" t="s">
        <v>5</v>
      </c>
      <c r="Q1603" t="s">
        <v>5</v>
      </c>
    </row>
    <row r="1604" spans="1:17" x14ac:dyDescent="0.35">
      <c r="A1604" t="s">
        <v>9311</v>
      </c>
      <c r="B1604" t="s">
        <v>10086</v>
      </c>
      <c r="C1604" s="65">
        <v>6080</v>
      </c>
      <c r="D1604" s="68">
        <v>42.73</v>
      </c>
      <c r="E1604">
        <v>0</v>
      </c>
      <c r="F1604">
        <v>0</v>
      </c>
      <c r="G1604" s="68">
        <v>4.2</v>
      </c>
      <c r="H1604" t="s">
        <v>5</v>
      </c>
      <c r="I1604" t="s">
        <v>5</v>
      </c>
      <c r="J1604" t="s">
        <v>5</v>
      </c>
      <c r="K1604" t="s">
        <v>5</v>
      </c>
      <c r="L1604" t="s">
        <v>5</v>
      </c>
      <c r="M1604" t="s">
        <v>5</v>
      </c>
      <c r="N1604" t="s">
        <v>5</v>
      </c>
      <c r="O1604" t="s">
        <v>5</v>
      </c>
      <c r="P1604" t="s">
        <v>5</v>
      </c>
      <c r="Q1604" t="s">
        <v>5</v>
      </c>
    </row>
    <row r="1605" spans="1:17" x14ac:dyDescent="0.35">
      <c r="A1605" t="s">
        <v>9311</v>
      </c>
      <c r="B1605" t="s">
        <v>6796</v>
      </c>
      <c r="C1605" s="65">
        <v>10689</v>
      </c>
      <c r="D1605" s="68">
        <v>41.67</v>
      </c>
      <c r="E1605">
        <v>20</v>
      </c>
      <c r="F1605" s="68">
        <v>15.404267000000001</v>
      </c>
      <c r="G1605" s="68">
        <v>4.33</v>
      </c>
      <c r="H1605" t="s">
        <v>5</v>
      </c>
      <c r="I1605" t="s">
        <v>5</v>
      </c>
      <c r="J1605" t="s">
        <v>5</v>
      </c>
      <c r="K1605" t="s">
        <v>5</v>
      </c>
      <c r="L1605" t="s">
        <v>5</v>
      </c>
      <c r="M1605" t="s">
        <v>5</v>
      </c>
      <c r="N1605" t="s">
        <v>5</v>
      </c>
      <c r="O1605" t="s">
        <v>5</v>
      </c>
      <c r="P1605" t="s">
        <v>5</v>
      </c>
      <c r="Q1605" t="s">
        <v>5</v>
      </c>
    </row>
    <row r="1606" spans="1:17" x14ac:dyDescent="0.35">
      <c r="A1606" t="s">
        <v>9311</v>
      </c>
      <c r="B1606" t="s">
        <v>9832</v>
      </c>
      <c r="C1606" s="65">
        <v>1305</v>
      </c>
      <c r="D1606" s="68">
        <v>40.770000000000003</v>
      </c>
      <c r="E1606">
        <v>0</v>
      </c>
      <c r="F1606">
        <v>0</v>
      </c>
      <c r="G1606" s="68">
        <v>4.87</v>
      </c>
      <c r="H1606" t="s">
        <v>5</v>
      </c>
      <c r="I1606" t="s">
        <v>5</v>
      </c>
      <c r="J1606" t="s">
        <v>5</v>
      </c>
      <c r="K1606" t="s">
        <v>5</v>
      </c>
      <c r="L1606" t="s">
        <v>5</v>
      </c>
      <c r="M1606" t="s">
        <v>5</v>
      </c>
      <c r="N1606" t="s">
        <v>5</v>
      </c>
      <c r="O1606" t="s">
        <v>5</v>
      </c>
      <c r="P1606" t="s">
        <v>5</v>
      </c>
      <c r="Q1606" t="s">
        <v>5</v>
      </c>
    </row>
    <row r="1607" spans="1:17" x14ac:dyDescent="0.35">
      <c r="A1607" t="s">
        <v>9311</v>
      </c>
      <c r="B1607" t="s">
        <v>10085</v>
      </c>
      <c r="C1607" s="65">
        <v>81576</v>
      </c>
      <c r="D1607" s="68">
        <v>42.43</v>
      </c>
      <c r="E1607">
        <v>20</v>
      </c>
      <c r="F1607" s="68">
        <v>16.245134199999999</v>
      </c>
      <c r="G1607" s="68">
        <v>41.02</v>
      </c>
      <c r="H1607" t="s">
        <v>5</v>
      </c>
      <c r="I1607" t="s">
        <v>5</v>
      </c>
      <c r="J1607" t="s">
        <v>5</v>
      </c>
      <c r="K1607" t="s">
        <v>5</v>
      </c>
      <c r="L1607" t="s">
        <v>5</v>
      </c>
      <c r="M1607" t="s">
        <v>5</v>
      </c>
      <c r="N1607" t="s">
        <v>5</v>
      </c>
      <c r="O1607" t="s">
        <v>5</v>
      </c>
      <c r="P1607" t="s">
        <v>5</v>
      </c>
      <c r="Q1607" t="s">
        <v>5</v>
      </c>
    </row>
    <row r="1608" spans="1:17" x14ac:dyDescent="0.35">
      <c r="A1608" t="s">
        <v>9311</v>
      </c>
      <c r="B1608" t="s">
        <v>10084</v>
      </c>
      <c r="C1608" s="65">
        <v>5731</v>
      </c>
      <c r="D1608" s="68">
        <v>42.42</v>
      </c>
      <c r="E1608">
        <v>50</v>
      </c>
      <c r="F1608" s="68">
        <v>16.430347000000001</v>
      </c>
      <c r="G1608" s="68">
        <v>47.99</v>
      </c>
      <c r="H1608" t="s">
        <v>5</v>
      </c>
      <c r="I1608" t="s">
        <v>5</v>
      </c>
      <c r="J1608" t="s">
        <v>5</v>
      </c>
      <c r="K1608" t="s">
        <v>5</v>
      </c>
      <c r="L1608" t="s">
        <v>5</v>
      </c>
      <c r="M1608" t="s">
        <v>5</v>
      </c>
      <c r="N1608" t="s">
        <v>5</v>
      </c>
      <c r="O1608" t="s">
        <v>5</v>
      </c>
      <c r="P1608" t="s">
        <v>5</v>
      </c>
      <c r="Q1608" t="s">
        <v>5</v>
      </c>
    </row>
    <row r="1609" spans="1:17" x14ac:dyDescent="0.35">
      <c r="A1609" t="s">
        <v>9311</v>
      </c>
      <c r="B1609" t="s">
        <v>750</v>
      </c>
      <c r="C1609" s="65">
        <v>11563</v>
      </c>
      <c r="D1609" s="68">
        <v>41.99</v>
      </c>
      <c r="E1609">
        <v>16.670000000000002</v>
      </c>
      <c r="F1609" s="68">
        <v>15.305816999999999</v>
      </c>
      <c r="G1609" s="68">
        <v>29.01</v>
      </c>
      <c r="H1609" t="s">
        <v>5</v>
      </c>
      <c r="I1609" t="s">
        <v>5</v>
      </c>
      <c r="J1609" t="s">
        <v>5</v>
      </c>
      <c r="K1609" t="s">
        <v>5</v>
      </c>
      <c r="L1609" t="s">
        <v>5</v>
      </c>
      <c r="M1609" t="s">
        <v>5</v>
      </c>
      <c r="N1609" t="s">
        <v>5</v>
      </c>
      <c r="O1609" t="s">
        <v>5</v>
      </c>
      <c r="P1609" t="s">
        <v>5</v>
      </c>
      <c r="Q1609" t="s">
        <v>5</v>
      </c>
    </row>
    <row r="1610" spans="1:17" x14ac:dyDescent="0.35">
      <c r="A1610" t="s">
        <v>9311</v>
      </c>
      <c r="B1610" t="s">
        <v>10083</v>
      </c>
      <c r="C1610" s="65">
        <v>1705</v>
      </c>
      <c r="D1610" s="68">
        <v>44.51</v>
      </c>
      <c r="E1610">
        <v>0</v>
      </c>
      <c r="F1610">
        <v>0</v>
      </c>
      <c r="G1610" s="68">
        <v>2.42</v>
      </c>
      <c r="H1610" t="s">
        <v>5</v>
      </c>
      <c r="I1610" t="s">
        <v>5</v>
      </c>
      <c r="J1610" t="s">
        <v>5</v>
      </c>
      <c r="K1610" t="s">
        <v>5</v>
      </c>
      <c r="L1610" t="s">
        <v>5</v>
      </c>
      <c r="M1610" t="s">
        <v>5</v>
      </c>
      <c r="N1610" t="s">
        <v>5</v>
      </c>
      <c r="O1610" t="s">
        <v>5</v>
      </c>
      <c r="P1610" t="s">
        <v>5</v>
      </c>
      <c r="Q1610" t="s">
        <v>5</v>
      </c>
    </row>
    <row r="1611" spans="1:17" x14ac:dyDescent="0.35">
      <c r="A1611" t="s">
        <v>9311</v>
      </c>
      <c r="B1611" t="s">
        <v>1544</v>
      </c>
      <c r="C1611" s="65">
        <v>8824</v>
      </c>
      <c r="D1611" s="68">
        <v>39.54</v>
      </c>
      <c r="E1611">
        <v>0</v>
      </c>
      <c r="F1611">
        <v>0</v>
      </c>
      <c r="G1611" s="68">
        <v>7.5200000000000005</v>
      </c>
      <c r="H1611" t="s">
        <v>5</v>
      </c>
      <c r="I1611" t="s">
        <v>5</v>
      </c>
      <c r="J1611" t="s">
        <v>5</v>
      </c>
      <c r="K1611" t="s">
        <v>5</v>
      </c>
      <c r="L1611" t="s">
        <v>5</v>
      </c>
      <c r="M1611" t="s">
        <v>5</v>
      </c>
      <c r="N1611" t="s">
        <v>5</v>
      </c>
      <c r="O1611" t="s">
        <v>5</v>
      </c>
      <c r="P1611" t="s">
        <v>5</v>
      </c>
      <c r="Q1611" t="s">
        <v>5</v>
      </c>
    </row>
    <row r="1612" spans="1:17" x14ac:dyDescent="0.35">
      <c r="A1612" t="s">
        <v>9311</v>
      </c>
      <c r="B1612" t="s">
        <v>10082</v>
      </c>
      <c r="C1612" s="65">
        <v>9153</v>
      </c>
      <c r="D1612" s="68">
        <v>44.11</v>
      </c>
      <c r="E1612">
        <v>33.33</v>
      </c>
      <c r="F1612" s="68">
        <v>16.967580000000002</v>
      </c>
      <c r="G1612" s="68">
        <v>47.17</v>
      </c>
      <c r="H1612" t="s">
        <v>5</v>
      </c>
      <c r="I1612" t="s">
        <v>5</v>
      </c>
      <c r="J1612" t="s">
        <v>5</v>
      </c>
      <c r="K1612" t="s">
        <v>5</v>
      </c>
      <c r="L1612" t="s">
        <v>5</v>
      </c>
      <c r="M1612" t="s">
        <v>5</v>
      </c>
      <c r="N1612" t="s">
        <v>5</v>
      </c>
      <c r="O1612" t="s">
        <v>5</v>
      </c>
      <c r="P1612" t="s">
        <v>5</v>
      </c>
      <c r="Q1612" t="s">
        <v>5</v>
      </c>
    </row>
    <row r="1613" spans="1:17" x14ac:dyDescent="0.35">
      <c r="A1613" t="s">
        <v>9311</v>
      </c>
      <c r="B1613" t="s">
        <v>10081</v>
      </c>
      <c r="C1613" s="65">
        <v>2975</v>
      </c>
      <c r="D1613" s="68">
        <v>43.25</v>
      </c>
      <c r="E1613">
        <v>0</v>
      </c>
      <c r="F1613">
        <v>0</v>
      </c>
      <c r="G1613" s="68">
        <v>2.17</v>
      </c>
      <c r="H1613" t="s">
        <v>5</v>
      </c>
      <c r="I1613" t="s">
        <v>5</v>
      </c>
      <c r="J1613" t="s">
        <v>5</v>
      </c>
      <c r="K1613" t="s">
        <v>5</v>
      </c>
      <c r="L1613" t="s">
        <v>5</v>
      </c>
      <c r="M1613" t="s">
        <v>5</v>
      </c>
      <c r="N1613" t="s">
        <v>5</v>
      </c>
      <c r="O1613" t="s">
        <v>5</v>
      </c>
      <c r="P1613" t="s">
        <v>5</v>
      </c>
      <c r="Q1613" t="s">
        <v>5</v>
      </c>
    </row>
    <row r="1614" spans="1:17" x14ac:dyDescent="0.35">
      <c r="A1614" t="s">
        <v>9311</v>
      </c>
      <c r="B1614" t="s">
        <v>10080</v>
      </c>
      <c r="C1614" s="65">
        <v>11167</v>
      </c>
      <c r="D1614" s="68">
        <v>41.82</v>
      </c>
      <c r="E1614">
        <v>0</v>
      </c>
      <c r="F1614">
        <v>0</v>
      </c>
      <c r="G1614" s="68">
        <v>23.76</v>
      </c>
      <c r="H1614" t="s">
        <v>5</v>
      </c>
      <c r="I1614" t="s">
        <v>5</v>
      </c>
      <c r="J1614" t="s">
        <v>5</v>
      </c>
      <c r="K1614" t="s">
        <v>5</v>
      </c>
      <c r="L1614" t="s">
        <v>5</v>
      </c>
      <c r="M1614" t="s">
        <v>5</v>
      </c>
      <c r="N1614" t="s">
        <v>5</v>
      </c>
      <c r="O1614" t="s">
        <v>5</v>
      </c>
      <c r="P1614" t="s">
        <v>5</v>
      </c>
      <c r="Q1614" t="s">
        <v>5</v>
      </c>
    </row>
    <row r="1615" spans="1:17" x14ac:dyDescent="0.35">
      <c r="A1615" t="s">
        <v>9311</v>
      </c>
      <c r="B1615" t="s">
        <v>10079</v>
      </c>
      <c r="C1615" s="65">
        <v>102001</v>
      </c>
      <c r="D1615" s="68">
        <v>40.79</v>
      </c>
      <c r="E1615">
        <v>6.25</v>
      </c>
      <c r="F1615" s="68">
        <v>15.892908</v>
      </c>
      <c r="G1615" s="68">
        <v>9.24</v>
      </c>
      <c r="H1615" t="s">
        <v>5</v>
      </c>
      <c r="I1615" t="s">
        <v>5</v>
      </c>
      <c r="J1615" t="s">
        <v>5</v>
      </c>
      <c r="K1615" t="s">
        <v>5</v>
      </c>
      <c r="L1615" t="s">
        <v>5</v>
      </c>
      <c r="M1615" t="s">
        <v>5</v>
      </c>
      <c r="N1615" t="s">
        <v>5</v>
      </c>
      <c r="O1615" t="s">
        <v>5</v>
      </c>
      <c r="P1615" t="s">
        <v>5</v>
      </c>
      <c r="Q1615" t="s">
        <v>5</v>
      </c>
    </row>
    <row r="1616" spans="1:17" x14ac:dyDescent="0.35">
      <c r="A1616" t="s">
        <v>9311</v>
      </c>
      <c r="B1616" t="s">
        <v>1970</v>
      </c>
      <c r="C1616" s="65">
        <v>111401</v>
      </c>
      <c r="D1616" s="68">
        <v>41.64</v>
      </c>
      <c r="E1616">
        <v>0</v>
      </c>
      <c r="F1616">
        <v>0</v>
      </c>
      <c r="G1616" s="68">
        <v>4.2700000000000005</v>
      </c>
      <c r="H1616" t="s">
        <v>5</v>
      </c>
      <c r="I1616" t="s">
        <v>5</v>
      </c>
      <c r="J1616">
        <v>7.4</v>
      </c>
      <c r="K1616">
        <v>48.1</v>
      </c>
      <c r="L1616">
        <v>23.4</v>
      </c>
      <c r="M1616">
        <v>56.2</v>
      </c>
      <c r="N1616">
        <v>20</v>
      </c>
      <c r="O1616">
        <v>46</v>
      </c>
      <c r="P1616">
        <v>18.3</v>
      </c>
      <c r="Q1616">
        <v>53.3</v>
      </c>
    </row>
    <row r="1617" spans="1:17" x14ac:dyDescent="0.35">
      <c r="A1617" t="s">
        <v>9311</v>
      </c>
      <c r="B1617" t="s">
        <v>782</v>
      </c>
      <c r="C1617" s="65">
        <v>1051</v>
      </c>
      <c r="D1617" s="68">
        <v>35.24</v>
      </c>
      <c r="E1617">
        <v>0</v>
      </c>
      <c r="F1617">
        <v>0</v>
      </c>
      <c r="G1617" s="68">
        <v>0.76</v>
      </c>
      <c r="H1617" t="s">
        <v>5</v>
      </c>
      <c r="I1617" t="s">
        <v>5</v>
      </c>
      <c r="J1617" t="s">
        <v>5</v>
      </c>
      <c r="K1617" t="s">
        <v>5</v>
      </c>
      <c r="L1617" t="s">
        <v>5</v>
      </c>
      <c r="M1617" t="s">
        <v>5</v>
      </c>
      <c r="N1617" t="s">
        <v>5</v>
      </c>
      <c r="O1617" t="s">
        <v>5</v>
      </c>
      <c r="P1617" t="s">
        <v>5</v>
      </c>
      <c r="Q1617" t="s">
        <v>5</v>
      </c>
    </row>
    <row r="1618" spans="1:17" x14ac:dyDescent="0.35">
      <c r="A1618" t="s">
        <v>9311</v>
      </c>
      <c r="B1618" t="s">
        <v>10078</v>
      </c>
      <c r="C1618" s="65">
        <v>13706</v>
      </c>
      <c r="D1618" s="68">
        <v>42.62</v>
      </c>
      <c r="E1618">
        <v>25</v>
      </c>
      <c r="F1618" s="68">
        <v>16.048956</v>
      </c>
      <c r="G1618" s="68">
        <v>85.83</v>
      </c>
      <c r="H1618" t="s">
        <v>5</v>
      </c>
      <c r="I1618" t="s">
        <v>5</v>
      </c>
      <c r="J1618" t="s">
        <v>5</v>
      </c>
      <c r="K1618" t="s">
        <v>5</v>
      </c>
      <c r="L1618" t="s">
        <v>5</v>
      </c>
      <c r="M1618" t="s">
        <v>5</v>
      </c>
      <c r="N1618" t="s">
        <v>5</v>
      </c>
      <c r="O1618" t="s">
        <v>5</v>
      </c>
      <c r="P1618" t="s">
        <v>5</v>
      </c>
      <c r="Q1618" t="s">
        <v>5</v>
      </c>
    </row>
    <row r="1619" spans="1:17" x14ac:dyDescent="0.35">
      <c r="A1619" t="s">
        <v>9311</v>
      </c>
      <c r="B1619" t="s">
        <v>10039</v>
      </c>
      <c r="C1619" s="65">
        <v>814</v>
      </c>
      <c r="D1619" s="68">
        <v>40.72</v>
      </c>
      <c r="E1619">
        <v>0</v>
      </c>
      <c r="F1619">
        <v>0</v>
      </c>
      <c r="G1619" s="68">
        <v>5.19</v>
      </c>
      <c r="H1619" t="s">
        <v>5</v>
      </c>
      <c r="I1619" t="s">
        <v>5</v>
      </c>
      <c r="J1619" t="s">
        <v>5</v>
      </c>
      <c r="K1619" t="s">
        <v>5</v>
      </c>
      <c r="L1619" t="s">
        <v>5</v>
      </c>
      <c r="M1619" t="s">
        <v>5</v>
      </c>
      <c r="N1619" t="s">
        <v>5</v>
      </c>
      <c r="O1619" t="s">
        <v>5</v>
      </c>
      <c r="P1619" t="s">
        <v>5</v>
      </c>
      <c r="Q1619" t="s">
        <v>5</v>
      </c>
    </row>
    <row r="1620" spans="1:17" x14ac:dyDescent="0.35">
      <c r="A1620" t="s">
        <v>9311</v>
      </c>
      <c r="B1620" t="s">
        <v>10077</v>
      </c>
      <c r="C1620" s="65">
        <v>3325</v>
      </c>
      <c r="D1620" s="68">
        <v>40.659999999999997</v>
      </c>
      <c r="E1620">
        <v>0</v>
      </c>
      <c r="F1620">
        <v>0</v>
      </c>
      <c r="G1620" s="68">
        <v>7.64</v>
      </c>
      <c r="H1620" t="s">
        <v>5</v>
      </c>
      <c r="I1620" t="s">
        <v>5</v>
      </c>
      <c r="J1620" t="s">
        <v>5</v>
      </c>
      <c r="K1620" t="s">
        <v>5</v>
      </c>
      <c r="L1620" t="s">
        <v>5</v>
      </c>
      <c r="M1620" t="s">
        <v>5</v>
      </c>
      <c r="N1620" t="s">
        <v>5</v>
      </c>
      <c r="O1620" t="s">
        <v>5</v>
      </c>
      <c r="P1620" t="s">
        <v>5</v>
      </c>
      <c r="Q1620" t="s">
        <v>5</v>
      </c>
    </row>
    <row r="1621" spans="1:17" x14ac:dyDescent="0.35">
      <c r="A1621" t="s">
        <v>9311</v>
      </c>
      <c r="B1621" t="s">
        <v>6401</v>
      </c>
      <c r="C1621" s="65">
        <v>16422</v>
      </c>
      <c r="D1621" s="68">
        <v>43.81</v>
      </c>
      <c r="E1621">
        <v>33.33</v>
      </c>
      <c r="F1621" s="68">
        <v>16.354263499999998</v>
      </c>
      <c r="G1621" s="68">
        <v>69.84</v>
      </c>
      <c r="H1621" t="s">
        <v>5</v>
      </c>
      <c r="I1621" t="s">
        <v>5</v>
      </c>
      <c r="J1621" t="s">
        <v>5</v>
      </c>
      <c r="K1621" t="s">
        <v>5</v>
      </c>
      <c r="L1621" t="s">
        <v>5</v>
      </c>
      <c r="M1621" t="s">
        <v>5</v>
      </c>
      <c r="N1621" t="s">
        <v>5</v>
      </c>
      <c r="O1621" t="s">
        <v>5</v>
      </c>
      <c r="P1621" t="s">
        <v>5</v>
      </c>
      <c r="Q1621" t="s">
        <v>5</v>
      </c>
    </row>
    <row r="1622" spans="1:17" x14ac:dyDescent="0.35">
      <c r="A1622" t="s">
        <v>9311</v>
      </c>
      <c r="B1622" t="s">
        <v>37</v>
      </c>
      <c r="C1622" s="65">
        <v>12069</v>
      </c>
      <c r="D1622" s="68">
        <v>41.75</v>
      </c>
      <c r="E1622">
        <v>0</v>
      </c>
      <c r="F1622">
        <v>0</v>
      </c>
      <c r="G1622" s="68">
        <v>4.8099999999999996</v>
      </c>
      <c r="H1622" t="s">
        <v>5</v>
      </c>
      <c r="I1622" t="s">
        <v>5</v>
      </c>
      <c r="J1622" t="s">
        <v>5</v>
      </c>
      <c r="K1622" t="s">
        <v>5</v>
      </c>
      <c r="L1622" t="s">
        <v>5</v>
      </c>
      <c r="M1622" t="s">
        <v>5</v>
      </c>
      <c r="N1622" t="s">
        <v>5</v>
      </c>
      <c r="O1622" t="s">
        <v>5</v>
      </c>
      <c r="P1622" t="s">
        <v>5</v>
      </c>
      <c r="Q1622" t="s">
        <v>5</v>
      </c>
    </row>
    <row r="1623" spans="1:17" x14ac:dyDescent="0.35">
      <c r="A1623" t="s">
        <v>9311</v>
      </c>
      <c r="B1623" t="s">
        <v>10076</v>
      </c>
      <c r="C1623" s="65">
        <v>1968</v>
      </c>
      <c r="D1623" s="68">
        <v>47.21</v>
      </c>
      <c r="E1623">
        <v>100</v>
      </c>
      <c r="F1623" s="68">
        <v>15.67196</v>
      </c>
      <c r="G1623" s="68">
        <v>1.6199999999999999</v>
      </c>
      <c r="H1623" t="s">
        <v>5</v>
      </c>
      <c r="I1623" t="s">
        <v>5</v>
      </c>
      <c r="J1623" t="s">
        <v>5</v>
      </c>
      <c r="K1623" t="s">
        <v>5</v>
      </c>
      <c r="L1623" t="s">
        <v>5</v>
      </c>
      <c r="M1623" t="s">
        <v>5</v>
      </c>
      <c r="N1623" t="s">
        <v>5</v>
      </c>
      <c r="O1623" t="s">
        <v>5</v>
      </c>
      <c r="P1623" t="s">
        <v>5</v>
      </c>
      <c r="Q1623" t="s">
        <v>5</v>
      </c>
    </row>
    <row r="1624" spans="1:17" x14ac:dyDescent="0.35">
      <c r="A1624" t="s">
        <v>9311</v>
      </c>
      <c r="B1624" t="s">
        <v>401</v>
      </c>
      <c r="C1624" s="65">
        <v>30383</v>
      </c>
      <c r="D1624" s="68">
        <v>41.57</v>
      </c>
      <c r="E1624">
        <v>20</v>
      </c>
      <c r="F1624" s="68">
        <v>15.6604805</v>
      </c>
      <c r="G1624" s="68">
        <v>64.680000000000007</v>
      </c>
      <c r="H1624" t="s">
        <v>5</v>
      </c>
      <c r="I1624" t="s">
        <v>5</v>
      </c>
      <c r="J1624" t="s">
        <v>5</v>
      </c>
      <c r="K1624" t="s">
        <v>5</v>
      </c>
      <c r="L1624" t="s">
        <v>5</v>
      </c>
      <c r="M1624" t="s">
        <v>5</v>
      </c>
      <c r="N1624" t="s">
        <v>5</v>
      </c>
      <c r="O1624" t="s">
        <v>5</v>
      </c>
      <c r="P1624" t="s">
        <v>5</v>
      </c>
      <c r="Q1624" t="s">
        <v>5</v>
      </c>
    </row>
    <row r="1625" spans="1:17" x14ac:dyDescent="0.35">
      <c r="A1625" t="s">
        <v>9311</v>
      </c>
      <c r="B1625" t="s">
        <v>10075</v>
      </c>
      <c r="C1625" s="65">
        <v>68714</v>
      </c>
      <c r="D1625" s="68">
        <v>43.79</v>
      </c>
      <c r="E1625">
        <v>0</v>
      </c>
      <c r="F1625">
        <v>0</v>
      </c>
      <c r="G1625" s="68">
        <v>12.58</v>
      </c>
      <c r="H1625">
        <v>6.2</v>
      </c>
      <c r="I1625">
        <v>43.8</v>
      </c>
      <c r="J1625">
        <v>15</v>
      </c>
      <c r="K1625">
        <v>52.5</v>
      </c>
      <c r="L1625">
        <v>14</v>
      </c>
      <c r="M1625">
        <v>43.8</v>
      </c>
      <c r="N1625">
        <v>16.7</v>
      </c>
      <c r="O1625">
        <v>38.199999999999996</v>
      </c>
      <c r="P1625">
        <v>19.700000000000003</v>
      </c>
      <c r="Q1625">
        <v>44.7</v>
      </c>
    </row>
    <row r="1626" spans="1:17" x14ac:dyDescent="0.35">
      <c r="A1626" t="s">
        <v>9311</v>
      </c>
      <c r="B1626" t="s">
        <v>1293</v>
      </c>
      <c r="C1626" s="65">
        <v>2455</v>
      </c>
      <c r="D1626" s="68">
        <v>40.97</v>
      </c>
      <c r="E1626">
        <v>100</v>
      </c>
      <c r="F1626" s="68">
        <v>16.156355000000001</v>
      </c>
      <c r="G1626" s="68">
        <v>40.99</v>
      </c>
      <c r="H1626" t="s">
        <v>5</v>
      </c>
      <c r="I1626" t="s">
        <v>5</v>
      </c>
      <c r="J1626" t="s">
        <v>5</v>
      </c>
      <c r="K1626" t="s">
        <v>5</v>
      </c>
      <c r="L1626" t="s">
        <v>5</v>
      </c>
      <c r="M1626" t="s">
        <v>5</v>
      </c>
      <c r="N1626" t="s">
        <v>5</v>
      </c>
      <c r="O1626" t="s">
        <v>5</v>
      </c>
      <c r="P1626" t="s">
        <v>5</v>
      </c>
      <c r="Q1626" t="s">
        <v>5</v>
      </c>
    </row>
    <row r="1627" spans="1:17" x14ac:dyDescent="0.35">
      <c r="A1627" t="s">
        <v>9311</v>
      </c>
      <c r="B1627" t="s">
        <v>38</v>
      </c>
      <c r="C1627" s="65">
        <v>19845</v>
      </c>
      <c r="D1627" s="68">
        <v>45.27</v>
      </c>
      <c r="E1627">
        <v>66.67</v>
      </c>
      <c r="F1627" s="68">
        <v>16.112585750000001</v>
      </c>
      <c r="G1627" s="68">
        <v>41.94</v>
      </c>
      <c r="H1627" t="s">
        <v>5</v>
      </c>
      <c r="I1627" t="s">
        <v>5</v>
      </c>
      <c r="J1627" t="s">
        <v>5</v>
      </c>
      <c r="K1627" t="s">
        <v>5</v>
      </c>
      <c r="L1627" t="s">
        <v>5</v>
      </c>
      <c r="M1627" t="s">
        <v>5</v>
      </c>
      <c r="N1627" t="s">
        <v>5</v>
      </c>
      <c r="O1627" t="s">
        <v>5</v>
      </c>
      <c r="P1627" t="s">
        <v>5</v>
      </c>
      <c r="Q1627" t="s">
        <v>5</v>
      </c>
    </row>
    <row r="1628" spans="1:17" x14ac:dyDescent="0.35">
      <c r="A1628" t="s">
        <v>9311</v>
      </c>
      <c r="B1628" t="s">
        <v>1300</v>
      </c>
      <c r="C1628" s="65">
        <v>8530</v>
      </c>
      <c r="D1628" s="68">
        <v>38.74</v>
      </c>
      <c r="E1628">
        <v>0</v>
      </c>
      <c r="F1628">
        <v>0</v>
      </c>
      <c r="G1628" s="68">
        <v>17.260000000000002</v>
      </c>
      <c r="H1628" t="s">
        <v>5</v>
      </c>
      <c r="I1628" t="s">
        <v>5</v>
      </c>
      <c r="J1628" t="s">
        <v>5</v>
      </c>
      <c r="K1628" t="s">
        <v>5</v>
      </c>
      <c r="L1628" t="s">
        <v>5</v>
      </c>
      <c r="M1628" t="s">
        <v>5</v>
      </c>
      <c r="N1628" t="s">
        <v>5</v>
      </c>
      <c r="O1628" t="s">
        <v>5</v>
      </c>
      <c r="P1628" t="s">
        <v>5</v>
      </c>
      <c r="Q1628" t="s">
        <v>5</v>
      </c>
    </row>
    <row r="1629" spans="1:17" x14ac:dyDescent="0.35">
      <c r="A1629" t="s">
        <v>9311</v>
      </c>
      <c r="B1629" t="s">
        <v>10074</v>
      </c>
      <c r="C1629" s="65">
        <v>1826</v>
      </c>
      <c r="D1629" s="68">
        <v>47.07</v>
      </c>
      <c r="E1629">
        <v>0</v>
      </c>
      <c r="F1629">
        <v>0</v>
      </c>
      <c r="G1629" s="68">
        <v>7.7399999999999993</v>
      </c>
      <c r="H1629" t="s">
        <v>5</v>
      </c>
      <c r="I1629" t="s">
        <v>5</v>
      </c>
      <c r="J1629" t="s">
        <v>5</v>
      </c>
      <c r="K1629" t="s">
        <v>5</v>
      </c>
      <c r="L1629" t="s">
        <v>5</v>
      </c>
      <c r="M1629" t="s">
        <v>5</v>
      </c>
      <c r="N1629" t="s">
        <v>5</v>
      </c>
      <c r="O1629" t="s">
        <v>5</v>
      </c>
      <c r="P1629" t="s">
        <v>5</v>
      </c>
      <c r="Q1629" t="s">
        <v>5</v>
      </c>
    </row>
    <row r="1630" spans="1:17" x14ac:dyDescent="0.35">
      <c r="A1630" t="s">
        <v>9311</v>
      </c>
      <c r="B1630" t="s">
        <v>10073</v>
      </c>
      <c r="C1630" s="65">
        <v>1795</v>
      </c>
      <c r="D1630" s="68">
        <v>41.77</v>
      </c>
      <c r="E1630">
        <v>0</v>
      </c>
      <c r="F1630">
        <v>0</v>
      </c>
      <c r="G1630" s="68">
        <v>4.6500000000000004</v>
      </c>
      <c r="H1630" t="s">
        <v>5</v>
      </c>
      <c r="I1630" t="s">
        <v>5</v>
      </c>
      <c r="J1630" t="s">
        <v>5</v>
      </c>
      <c r="K1630" t="s">
        <v>5</v>
      </c>
      <c r="L1630" t="s">
        <v>5</v>
      </c>
      <c r="M1630" t="s">
        <v>5</v>
      </c>
      <c r="N1630" t="s">
        <v>5</v>
      </c>
      <c r="O1630" t="s">
        <v>5</v>
      </c>
      <c r="P1630" t="s">
        <v>5</v>
      </c>
      <c r="Q1630" t="s">
        <v>5</v>
      </c>
    </row>
    <row r="1631" spans="1:17" x14ac:dyDescent="0.35">
      <c r="A1631" t="s">
        <v>9311</v>
      </c>
      <c r="B1631" t="s">
        <v>4276</v>
      </c>
      <c r="C1631" s="65">
        <v>4330</v>
      </c>
      <c r="D1631" s="68">
        <v>40.08</v>
      </c>
      <c r="E1631">
        <v>100</v>
      </c>
      <c r="F1631" s="68">
        <v>16.521291999999999</v>
      </c>
      <c r="G1631" s="68">
        <v>56.210000000000008</v>
      </c>
      <c r="H1631" t="s">
        <v>5</v>
      </c>
      <c r="I1631" t="s">
        <v>5</v>
      </c>
      <c r="J1631" t="s">
        <v>5</v>
      </c>
      <c r="K1631" t="s">
        <v>5</v>
      </c>
      <c r="L1631" t="s">
        <v>5</v>
      </c>
      <c r="M1631" t="s">
        <v>5</v>
      </c>
      <c r="N1631" t="s">
        <v>5</v>
      </c>
      <c r="O1631" t="s">
        <v>5</v>
      </c>
      <c r="P1631" t="s">
        <v>5</v>
      </c>
      <c r="Q1631" t="s">
        <v>5</v>
      </c>
    </row>
    <row r="1632" spans="1:17" x14ac:dyDescent="0.35">
      <c r="A1632" t="s">
        <v>9311</v>
      </c>
      <c r="B1632" t="s">
        <v>9313</v>
      </c>
      <c r="C1632" s="65">
        <v>119062</v>
      </c>
      <c r="D1632" s="68">
        <v>41.62</v>
      </c>
      <c r="E1632">
        <v>17.239999999999998</v>
      </c>
      <c r="F1632" s="68">
        <v>16.789562799999999</v>
      </c>
      <c r="G1632" s="68">
        <v>17.8</v>
      </c>
      <c r="H1632">
        <v>22.4</v>
      </c>
      <c r="I1632">
        <v>36.700000000000003</v>
      </c>
      <c r="J1632">
        <v>22.6</v>
      </c>
      <c r="K1632">
        <v>43.3</v>
      </c>
      <c r="L1632">
        <v>26.5</v>
      </c>
      <c r="M1632">
        <v>40.800000000000004</v>
      </c>
      <c r="N1632">
        <v>24.6</v>
      </c>
      <c r="O1632">
        <v>38.5</v>
      </c>
      <c r="P1632">
        <v>18.100000000000001</v>
      </c>
      <c r="Q1632">
        <v>33.6</v>
      </c>
    </row>
    <row r="1633" spans="1:17" x14ac:dyDescent="0.35">
      <c r="A1633" t="s">
        <v>9311</v>
      </c>
      <c r="B1633" t="s">
        <v>10072</v>
      </c>
      <c r="C1633" s="65">
        <v>4682</v>
      </c>
      <c r="D1633" s="68">
        <v>41.79</v>
      </c>
      <c r="E1633">
        <v>100</v>
      </c>
      <c r="F1633" s="68">
        <v>15.839278999999999</v>
      </c>
      <c r="G1633" s="68">
        <v>35.510000000000005</v>
      </c>
      <c r="H1633" t="s">
        <v>5</v>
      </c>
      <c r="I1633" t="s">
        <v>5</v>
      </c>
      <c r="J1633" t="s">
        <v>5</v>
      </c>
      <c r="K1633" t="s">
        <v>5</v>
      </c>
      <c r="L1633" t="s">
        <v>5</v>
      </c>
      <c r="M1633" t="s">
        <v>5</v>
      </c>
      <c r="N1633" t="s">
        <v>5</v>
      </c>
      <c r="O1633" t="s">
        <v>5</v>
      </c>
      <c r="P1633" t="s">
        <v>5</v>
      </c>
      <c r="Q1633" t="s">
        <v>5</v>
      </c>
    </row>
    <row r="1634" spans="1:17" x14ac:dyDescent="0.35">
      <c r="A1634" t="s">
        <v>9311</v>
      </c>
      <c r="B1634" t="s">
        <v>857</v>
      </c>
      <c r="C1634" s="65">
        <v>16513</v>
      </c>
      <c r="D1634" s="68">
        <v>41.36</v>
      </c>
      <c r="E1634">
        <v>0</v>
      </c>
      <c r="F1634">
        <v>0</v>
      </c>
      <c r="G1634" s="68">
        <v>6.88</v>
      </c>
      <c r="H1634" t="s">
        <v>5</v>
      </c>
      <c r="I1634" t="s">
        <v>5</v>
      </c>
      <c r="J1634" t="s">
        <v>5</v>
      </c>
      <c r="K1634" t="s">
        <v>5</v>
      </c>
      <c r="L1634" t="s">
        <v>5</v>
      </c>
      <c r="M1634" t="s">
        <v>5</v>
      </c>
      <c r="N1634" t="s">
        <v>5</v>
      </c>
      <c r="O1634" t="s">
        <v>5</v>
      </c>
      <c r="P1634" t="s">
        <v>5</v>
      </c>
      <c r="Q1634" t="s">
        <v>5</v>
      </c>
    </row>
    <row r="1635" spans="1:17" x14ac:dyDescent="0.35">
      <c r="A1635" t="s">
        <v>9311</v>
      </c>
      <c r="B1635" t="s">
        <v>10071</v>
      </c>
      <c r="C1635" s="65">
        <v>464</v>
      </c>
      <c r="D1635" s="68">
        <v>44.34</v>
      </c>
      <c r="E1635">
        <v>0</v>
      </c>
      <c r="F1635">
        <v>0</v>
      </c>
      <c r="G1635" s="68">
        <v>0.28999999999999998</v>
      </c>
      <c r="H1635" t="s">
        <v>5</v>
      </c>
      <c r="I1635" t="s">
        <v>5</v>
      </c>
      <c r="J1635" t="s">
        <v>5</v>
      </c>
      <c r="K1635" t="s">
        <v>5</v>
      </c>
      <c r="L1635" t="s">
        <v>5</v>
      </c>
      <c r="M1635" t="s">
        <v>5</v>
      </c>
      <c r="N1635" t="s">
        <v>5</v>
      </c>
      <c r="O1635" t="s">
        <v>5</v>
      </c>
      <c r="P1635" t="s">
        <v>5</v>
      </c>
      <c r="Q1635" t="s">
        <v>5</v>
      </c>
    </row>
    <row r="1636" spans="1:17" x14ac:dyDescent="0.35">
      <c r="A1636" t="s">
        <v>9311</v>
      </c>
      <c r="B1636" t="s">
        <v>858</v>
      </c>
      <c r="C1636" s="65">
        <v>4032</v>
      </c>
      <c r="D1636" s="68">
        <v>36.79</v>
      </c>
      <c r="E1636">
        <v>0</v>
      </c>
      <c r="F1636">
        <v>0</v>
      </c>
      <c r="G1636" s="68">
        <v>41.46</v>
      </c>
      <c r="H1636" t="s">
        <v>5</v>
      </c>
      <c r="I1636" t="s">
        <v>5</v>
      </c>
      <c r="J1636" t="s">
        <v>5</v>
      </c>
      <c r="K1636" t="s">
        <v>5</v>
      </c>
      <c r="L1636" t="s">
        <v>5</v>
      </c>
      <c r="M1636" t="s">
        <v>5</v>
      </c>
      <c r="N1636" t="s">
        <v>5</v>
      </c>
      <c r="O1636" t="s">
        <v>5</v>
      </c>
      <c r="P1636" t="s">
        <v>5</v>
      </c>
      <c r="Q1636" t="s">
        <v>5</v>
      </c>
    </row>
    <row r="1637" spans="1:17" x14ac:dyDescent="0.35">
      <c r="A1637" t="s">
        <v>9311</v>
      </c>
      <c r="B1637" t="s">
        <v>10070</v>
      </c>
      <c r="C1637" s="65">
        <v>5911</v>
      </c>
      <c r="D1637" s="68">
        <v>38.43</v>
      </c>
      <c r="E1637">
        <v>50</v>
      </c>
      <c r="F1637" s="68">
        <v>17.884048</v>
      </c>
      <c r="G1637" s="68">
        <v>82.96</v>
      </c>
      <c r="H1637" t="s">
        <v>5</v>
      </c>
      <c r="I1637" t="s">
        <v>5</v>
      </c>
      <c r="J1637" t="s">
        <v>5</v>
      </c>
      <c r="K1637" t="s">
        <v>5</v>
      </c>
      <c r="L1637" t="s">
        <v>5</v>
      </c>
      <c r="M1637" t="s">
        <v>5</v>
      </c>
      <c r="N1637" t="s">
        <v>5</v>
      </c>
      <c r="O1637" t="s">
        <v>5</v>
      </c>
      <c r="P1637" t="s">
        <v>5</v>
      </c>
      <c r="Q1637" t="s">
        <v>5</v>
      </c>
    </row>
    <row r="1638" spans="1:17" x14ac:dyDescent="0.35">
      <c r="A1638" t="s">
        <v>9311</v>
      </c>
      <c r="B1638" t="s">
        <v>10069</v>
      </c>
      <c r="C1638" s="65">
        <v>1634</v>
      </c>
      <c r="D1638" s="68">
        <v>41.98</v>
      </c>
      <c r="E1638">
        <v>0</v>
      </c>
      <c r="F1638">
        <v>0</v>
      </c>
      <c r="G1638" s="68">
        <v>3.92</v>
      </c>
      <c r="H1638" t="s">
        <v>5</v>
      </c>
      <c r="I1638" t="s">
        <v>5</v>
      </c>
      <c r="J1638" t="s">
        <v>5</v>
      </c>
      <c r="K1638" t="s">
        <v>5</v>
      </c>
      <c r="L1638" t="s">
        <v>5</v>
      </c>
      <c r="M1638" t="s">
        <v>5</v>
      </c>
      <c r="N1638" t="s">
        <v>5</v>
      </c>
      <c r="O1638" t="s">
        <v>5</v>
      </c>
      <c r="P1638" t="s">
        <v>5</v>
      </c>
      <c r="Q1638" t="s">
        <v>5</v>
      </c>
    </row>
    <row r="1639" spans="1:17" x14ac:dyDescent="0.35">
      <c r="A1639" t="s">
        <v>9311</v>
      </c>
      <c r="B1639" t="s">
        <v>10068</v>
      </c>
      <c r="C1639" s="65">
        <v>6843</v>
      </c>
      <c r="D1639" s="68">
        <v>45.92</v>
      </c>
      <c r="E1639">
        <v>0</v>
      </c>
      <c r="F1639">
        <v>0</v>
      </c>
      <c r="G1639" s="68">
        <v>25.45</v>
      </c>
      <c r="H1639" t="s">
        <v>5</v>
      </c>
      <c r="I1639" t="s">
        <v>5</v>
      </c>
      <c r="J1639" t="s">
        <v>5</v>
      </c>
      <c r="K1639" t="s">
        <v>5</v>
      </c>
      <c r="L1639" t="s">
        <v>5</v>
      </c>
      <c r="M1639" t="s">
        <v>5</v>
      </c>
      <c r="N1639" t="s">
        <v>5</v>
      </c>
      <c r="O1639" t="s">
        <v>5</v>
      </c>
      <c r="P1639" t="s">
        <v>5</v>
      </c>
      <c r="Q1639" t="s">
        <v>5</v>
      </c>
    </row>
    <row r="1640" spans="1:17" x14ac:dyDescent="0.35">
      <c r="A1640" t="s">
        <v>9311</v>
      </c>
      <c r="B1640" t="s">
        <v>55</v>
      </c>
      <c r="C1640" s="65">
        <v>1162</v>
      </c>
      <c r="D1640" s="68">
        <v>39.24</v>
      </c>
      <c r="E1640">
        <v>0</v>
      </c>
      <c r="F1640">
        <v>0</v>
      </c>
      <c r="G1640" s="68">
        <v>7.580000000000001</v>
      </c>
      <c r="H1640" t="s">
        <v>5</v>
      </c>
      <c r="I1640" t="s">
        <v>5</v>
      </c>
      <c r="J1640" t="s">
        <v>5</v>
      </c>
      <c r="K1640" t="s">
        <v>5</v>
      </c>
      <c r="L1640" t="s">
        <v>5</v>
      </c>
      <c r="M1640" t="s">
        <v>5</v>
      </c>
      <c r="N1640" t="s">
        <v>5</v>
      </c>
      <c r="O1640" t="s">
        <v>5</v>
      </c>
      <c r="P1640" t="s">
        <v>5</v>
      </c>
      <c r="Q1640" t="s">
        <v>5</v>
      </c>
    </row>
    <row r="1641" spans="1:17" x14ac:dyDescent="0.35">
      <c r="A1641" t="s">
        <v>9311</v>
      </c>
      <c r="B1641" t="s">
        <v>10067</v>
      </c>
      <c r="C1641" s="65">
        <v>43424</v>
      </c>
      <c r="D1641" s="68">
        <v>40.93</v>
      </c>
      <c r="E1641">
        <v>15.38</v>
      </c>
      <c r="F1641" s="68">
        <v>15.4548095</v>
      </c>
      <c r="G1641" s="68">
        <v>18.600000000000001</v>
      </c>
      <c r="H1641" t="s">
        <v>5</v>
      </c>
      <c r="I1641" t="s">
        <v>5</v>
      </c>
      <c r="J1641" t="s">
        <v>5</v>
      </c>
      <c r="K1641" t="s">
        <v>5</v>
      </c>
      <c r="L1641" t="s">
        <v>5</v>
      </c>
      <c r="M1641" t="s">
        <v>5</v>
      </c>
      <c r="N1641" t="s">
        <v>5</v>
      </c>
      <c r="O1641" t="s">
        <v>5</v>
      </c>
      <c r="P1641" t="s">
        <v>5</v>
      </c>
      <c r="Q1641" t="s">
        <v>5</v>
      </c>
    </row>
    <row r="1642" spans="1:17" x14ac:dyDescent="0.35">
      <c r="A1642" t="s">
        <v>9311</v>
      </c>
      <c r="B1642" t="s">
        <v>4858</v>
      </c>
      <c r="C1642" s="65">
        <v>11097</v>
      </c>
      <c r="D1642" s="68">
        <v>43.47</v>
      </c>
      <c r="E1642">
        <v>0</v>
      </c>
      <c r="F1642">
        <v>0</v>
      </c>
      <c r="G1642" s="68">
        <v>21.21</v>
      </c>
      <c r="H1642" t="s">
        <v>5</v>
      </c>
      <c r="I1642" t="s">
        <v>5</v>
      </c>
      <c r="J1642" t="s">
        <v>5</v>
      </c>
      <c r="K1642" t="s">
        <v>5</v>
      </c>
      <c r="L1642" t="s">
        <v>5</v>
      </c>
      <c r="M1642" t="s">
        <v>5</v>
      </c>
      <c r="N1642" t="s">
        <v>5</v>
      </c>
      <c r="O1642" t="s">
        <v>5</v>
      </c>
      <c r="P1642" t="s">
        <v>5</v>
      </c>
      <c r="Q1642" t="s">
        <v>5</v>
      </c>
    </row>
    <row r="1643" spans="1:17" x14ac:dyDescent="0.35">
      <c r="A1643" t="s">
        <v>9311</v>
      </c>
      <c r="B1643" t="s">
        <v>4237</v>
      </c>
      <c r="C1643" s="65">
        <v>11091</v>
      </c>
      <c r="D1643" s="68">
        <v>43.63</v>
      </c>
      <c r="E1643">
        <v>66.67</v>
      </c>
      <c r="F1643" s="68">
        <v>16.983087999999999</v>
      </c>
      <c r="G1643" s="68">
        <v>88.79</v>
      </c>
      <c r="H1643" t="s">
        <v>5</v>
      </c>
      <c r="I1643" t="s">
        <v>5</v>
      </c>
      <c r="J1643" t="s">
        <v>5</v>
      </c>
      <c r="K1643" t="s">
        <v>5</v>
      </c>
      <c r="L1643" t="s">
        <v>5</v>
      </c>
      <c r="M1643" t="s">
        <v>5</v>
      </c>
      <c r="N1643" t="s">
        <v>5</v>
      </c>
      <c r="O1643" t="s">
        <v>5</v>
      </c>
      <c r="P1643" t="s">
        <v>5</v>
      </c>
      <c r="Q1643" t="s">
        <v>5</v>
      </c>
    </row>
    <row r="1644" spans="1:17" x14ac:dyDescent="0.35">
      <c r="A1644" t="s">
        <v>9311</v>
      </c>
      <c r="B1644" t="s">
        <v>10066</v>
      </c>
      <c r="C1644" s="65">
        <v>9065</v>
      </c>
      <c r="D1644" s="68">
        <v>40.35</v>
      </c>
      <c r="E1644">
        <v>25</v>
      </c>
      <c r="F1644" s="68">
        <v>16.255298</v>
      </c>
      <c r="G1644" s="68">
        <v>60.699999999999996</v>
      </c>
      <c r="H1644" t="s">
        <v>5</v>
      </c>
      <c r="I1644" t="s">
        <v>5</v>
      </c>
      <c r="J1644" t="s">
        <v>5</v>
      </c>
      <c r="K1644" t="s">
        <v>5</v>
      </c>
      <c r="L1644" t="s">
        <v>5</v>
      </c>
      <c r="M1644" t="s">
        <v>5</v>
      </c>
      <c r="N1644" t="s">
        <v>5</v>
      </c>
      <c r="O1644" t="s">
        <v>5</v>
      </c>
      <c r="P1644" t="s">
        <v>5</v>
      </c>
      <c r="Q1644" t="s">
        <v>5</v>
      </c>
    </row>
    <row r="1645" spans="1:17" x14ac:dyDescent="0.35">
      <c r="A1645" t="s">
        <v>9311</v>
      </c>
      <c r="B1645" t="s">
        <v>10065</v>
      </c>
      <c r="C1645" s="65">
        <v>11804</v>
      </c>
      <c r="D1645" s="68">
        <v>44.82</v>
      </c>
      <c r="E1645">
        <v>75</v>
      </c>
      <c r="F1645" s="68">
        <v>16.28696167</v>
      </c>
      <c r="G1645" s="68">
        <v>34.78</v>
      </c>
      <c r="H1645" t="s">
        <v>5</v>
      </c>
      <c r="I1645" t="s">
        <v>5</v>
      </c>
      <c r="J1645" t="s">
        <v>5</v>
      </c>
      <c r="K1645" t="s">
        <v>5</v>
      </c>
      <c r="L1645" t="s">
        <v>5</v>
      </c>
      <c r="M1645" t="s">
        <v>5</v>
      </c>
      <c r="N1645" t="s">
        <v>5</v>
      </c>
      <c r="O1645" t="s">
        <v>5</v>
      </c>
      <c r="P1645" t="s">
        <v>5</v>
      </c>
      <c r="Q1645" t="s">
        <v>5</v>
      </c>
    </row>
    <row r="1646" spans="1:17" x14ac:dyDescent="0.35">
      <c r="A1646" t="s">
        <v>9311</v>
      </c>
      <c r="B1646" t="s">
        <v>9616</v>
      </c>
      <c r="C1646" s="65">
        <v>3389</v>
      </c>
      <c r="D1646" s="68">
        <v>41.22</v>
      </c>
      <c r="E1646">
        <v>50</v>
      </c>
      <c r="F1646" s="68">
        <v>15.221947999999999</v>
      </c>
      <c r="G1646" s="68">
        <v>9.49</v>
      </c>
      <c r="H1646" t="s">
        <v>5</v>
      </c>
      <c r="I1646" t="s">
        <v>5</v>
      </c>
      <c r="J1646" t="s">
        <v>5</v>
      </c>
      <c r="K1646" t="s">
        <v>5</v>
      </c>
      <c r="L1646" t="s">
        <v>5</v>
      </c>
      <c r="M1646" t="s">
        <v>5</v>
      </c>
      <c r="N1646" t="s">
        <v>5</v>
      </c>
      <c r="O1646" t="s">
        <v>5</v>
      </c>
      <c r="P1646" t="s">
        <v>5</v>
      </c>
      <c r="Q1646" t="s">
        <v>5</v>
      </c>
    </row>
    <row r="1647" spans="1:17" x14ac:dyDescent="0.35">
      <c r="A1647" t="s">
        <v>9311</v>
      </c>
      <c r="B1647" t="s">
        <v>10064</v>
      </c>
      <c r="C1647" s="65">
        <v>34895</v>
      </c>
      <c r="D1647" s="68">
        <v>38.93</v>
      </c>
      <c r="E1647">
        <v>22.22</v>
      </c>
      <c r="F1647" s="68">
        <v>17.012191999999999</v>
      </c>
      <c r="G1647" s="68">
        <v>52.580000000000005</v>
      </c>
      <c r="H1647" t="s">
        <v>5</v>
      </c>
      <c r="I1647" t="s">
        <v>5</v>
      </c>
      <c r="J1647" t="s">
        <v>5</v>
      </c>
      <c r="K1647" t="s">
        <v>5</v>
      </c>
      <c r="L1647" t="s">
        <v>5</v>
      </c>
      <c r="M1647" t="s">
        <v>5</v>
      </c>
      <c r="N1647" t="s">
        <v>5</v>
      </c>
      <c r="O1647" t="s">
        <v>5</v>
      </c>
      <c r="P1647" t="s">
        <v>5</v>
      </c>
      <c r="Q1647" t="s">
        <v>5</v>
      </c>
    </row>
    <row r="1648" spans="1:17" x14ac:dyDescent="0.35">
      <c r="A1648" t="s">
        <v>9311</v>
      </c>
      <c r="B1648" t="s">
        <v>10063</v>
      </c>
      <c r="C1648" s="65">
        <v>9562</v>
      </c>
      <c r="D1648" s="68">
        <v>44.06</v>
      </c>
      <c r="E1648">
        <v>0</v>
      </c>
      <c r="F1648">
        <v>0</v>
      </c>
      <c r="G1648" s="68">
        <v>3.5999999999999996</v>
      </c>
      <c r="H1648" t="s">
        <v>5</v>
      </c>
      <c r="I1648" t="s">
        <v>5</v>
      </c>
      <c r="J1648" t="s">
        <v>5</v>
      </c>
      <c r="K1648" t="s">
        <v>5</v>
      </c>
      <c r="L1648" t="s">
        <v>5</v>
      </c>
      <c r="M1648" t="s">
        <v>5</v>
      </c>
      <c r="N1648" t="s">
        <v>5</v>
      </c>
      <c r="O1648" t="s">
        <v>5</v>
      </c>
      <c r="P1648" t="s">
        <v>5</v>
      </c>
      <c r="Q1648" t="s">
        <v>5</v>
      </c>
    </row>
    <row r="1649" spans="1:17" x14ac:dyDescent="0.35">
      <c r="A1649" t="s">
        <v>9311</v>
      </c>
      <c r="B1649" t="s">
        <v>10062</v>
      </c>
      <c r="C1649" s="65">
        <v>3676</v>
      </c>
      <c r="D1649" s="68">
        <v>37.56</v>
      </c>
      <c r="E1649">
        <v>0</v>
      </c>
      <c r="F1649">
        <v>0</v>
      </c>
      <c r="G1649" s="68">
        <v>0.86</v>
      </c>
      <c r="H1649" t="s">
        <v>5</v>
      </c>
      <c r="I1649" t="s">
        <v>5</v>
      </c>
      <c r="J1649" t="s">
        <v>5</v>
      </c>
      <c r="K1649" t="s">
        <v>5</v>
      </c>
      <c r="L1649" t="s">
        <v>5</v>
      </c>
      <c r="M1649" t="s">
        <v>5</v>
      </c>
      <c r="N1649" t="s">
        <v>5</v>
      </c>
      <c r="O1649" t="s">
        <v>5</v>
      </c>
      <c r="P1649" t="s">
        <v>5</v>
      </c>
      <c r="Q1649" t="s">
        <v>5</v>
      </c>
    </row>
    <row r="1650" spans="1:17" x14ac:dyDescent="0.35">
      <c r="A1650" t="s">
        <v>9311</v>
      </c>
      <c r="B1650" t="s">
        <v>9613</v>
      </c>
      <c r="C1650" s="65">
        <v>6127</v>
      </c>
      <c r="D1650" s="68">
        <v>41.63</v>
      </c>
      <c r="E1650">
        <v>33.33</v>
      </c>
      <c r="F1650" s="68">
        <v>15.583796</v>
      </c>
      <c r="G1650" s="68">
        <v>29.81</v>
      </c>
      <c r="H1650" t="s">
        <v>5</v>
      </c>
      <c r="I1650" t="s">
        <v>5</v>
      </c>
      <c r="J1650" t="s">
        <v>5</v>
      </c>
      <c r="K1650" t="s">
        <v>5</v>
      </c>
      <c r="L1650" t="s">
        <v>5</v>
      </c>
      <c r="M1650" t="s">
        <v>5</v>
      </c>
      <c r="N1650" t="s">
        <v>5</v>
      </c>
      <c r="O1650" t="s">
        <v>5</v>
      </c>
      <c r="P1650" t="s">
        <v>5</v>
      </c>
      <c r="Q1650" t="s">
        <v>5</v>
      </c>
    </row>
    <row r="1651" spans="1:17" x14ac:dyDescent="0.35">
      <c r="A1651" t="s">
        <v>9311</v>
      </c>
      <c r="B1651" t="s">
        <v>10061</v>
      </c>
      <c r="C1651" s="65">
        <v>4812</v>
      </c>
      <c r="D1651" s="68">
        <v>40.01</v>
      </c>
      <c r="E1651">
        <v>33.33</v>
      </c>
      <c r="F1651" s="68">
        <v>15.503102</v>
      </c>
      <c r="G1651" s="68">
        <v>47.68</v>
      </c>
      <c r="H1651" t="s">
        <v>5</v>
      </c>
      <c r="I1651" t="s">
        <v>5</v>
      </c>
      <c r="J1651" t="s">
        <v>5</v>
      </c>
      <c r="K1651" t="s">
        <v>5</v>
      </c>
      <c r="L1651" t="s">
        <v>5</v>
      </c>
      <c r="M1651" t="s">
        <v>5</v>
      </c>
      <c r="N1651" t="s">
        <v>5</v>
      </c>
      <c r="O1651" t="s">
        <v>5</v>
      </c>
      <c r="P1651" t="s">
        <v>5</v>
      </c>
      <c r="Q1651" t="s">
        <v>5</v>
      </c>
    </row>
    <row r="1652" spans="1:17" x14ac:dyDescent="0.35">
      <c r="A1652" t="s">
        <v>9311</v>
      </c>
      <c r="B1652" t="s">
        <v>10060</v>
      </c>
      <c r="C1652" s="65">
        <v>614</v>
      </c>
      <c r="D1652" s="68">
        <v>44.74</v>
      </c>
      <c r="E1652">
        <v>0</v>
      </c>
      <c r="F1652">
        <v>0</v>
      </c>
      <c r="G1652" s="68">
        <v>5.67</v>
      </c>
      <c r="H1652" t="s">
        <v>5</v>
      </c>
      <c r="I1652" t="s">
        <v>5</v>
      </c>
      <c r="J1652" t="s">
        <v>5</v>
      </c>
      <c r="K1652" t="s">
        <v>5</v>
      </c>
      <c r="L1652" t="s">
        <v>5</v>
      </c>
      <c r="M1652" t="s">
        <v>5</v>
      </c>
      <c r="N1652" t="s">
        <v>5</v>
      </c>
      <c r="O1652" t="s">
        <v>5</v>
      </c>
      <c r="P1652" t="s">
        <v>5</v>
      </c>
      <c r="Q1652" t="s">
        <v>5</v>
      </c>
    </row>
    <row r="1653" spans="1:17" x14ac:dyDescent="0.35">
      <c r="A1653" t="s">
        <v>9311</v>
      </c>
      <c r="B1653" t="s">
        <v>1787</v>
      </c>
      <c r="C1653" s="65">
        <v>7424</v>
      </c>
      <c r="D1653" s="68">
        <v>41.76</v>
      </c>
      <c r="E1653">
        <v>33.33</v>
      </c>
      <c r="F1653" s="68">
        <v>15.614027999999999</v>
      </c>
      <c r="G1653" s="68">
        <v>11.62</v>
      </c>
      <c r="H1653" t="s">
        <v>5</v>
      </c>
      <c r="I1653" t="s">
        <v>5</v>
      </c>
      <c r="J1653" t="s">
        <v>5</v>
      </c>
      <c r="K1653" t="s">
        <v>5</v>
      </c>
      <c r="L1653" t="s">
        <v>5</v>
      </c>
      <c r="M1653" t="s">
        <v>5</v>
      </c>
      <c r="N1653" t="s">
        <v>5</v>
      </c>
      <c r="O1653" t="s">
        <v>5</v>
      </c>
      <c r="P1653" t="s">
        <v>5</v>
      </c>
      <c r="Q1653" t="s">
        <v>5</v>
      </c>
    </row>
    <row r="1654" spans="1:17" x14ac:dyDescent="0.35">
      <c r="A1654" t="s">
        <v>9311</v>
      </c>
      <c r="B1654" t="s">
        <v>10059</v>
      </c>
      <c r="C1654" s="65">
        <v>2138</v>
      </c>
      <c r="D1654" s="68">
        <v>40.020000000000003</v>
      </c>
      <c r="E1654">
        <v>100</v>
      </c>
      <c r="F1654" s="68">
        <v>16.054728999999998</v>
      </c>
      <c r="G1654" s="68">
        <v>54.36</v>
      </c>
      <c r="H1654" t="s">
        <v>5</v>
      </c>
      <c r="I1654" t="s">
        <v>5</v>
      </c>
      <c r="J1654" t="s">
        <v>5</v>
      </c>
      <c r="K1654" t="s">
        <v>5</v>
      </c>
      <c r="L1654" t="s">
        <v>5</v>
      </c>
      <c r="M1654" t="s">
        <v>5</v>
      </c>
      <c r="N1654" t="s">
        <v>5</v>
      </c>
      <c r="O1654" t="s">
        <v>5</v>
      </c>
      <c r="P1654" t="s">
        <v>5</v>
      </c>
      <c r="Q1654" t="s">
        <v>5</v>
      </c>
    </row>
    <row r="1655" spans="1:17" x14ac:dyDescent="0.35">
      <c r="A1655" t="s">
        <v>9311</v>
      </c>
      <c r="B1655" t="s">
        <v>10058</v>
      </c>
      <c r="C1655" s="65">
        <v>1037</v>
      </c>
      <c r="D1655" s="68">
        <v>45.49</v>
      </c>
      <c r="E1655">
        <v>0</v>
      </c>
      <c r="F1655">
        <v>0</v>
      </c>
      <c r="G1655" s="68">
        <v>39.33</v>
      </c>
      <c r="H1655" t="s">
        <v>5</v>
      </c>
      <c r="I1655" t="s">
        <v>5</v>
      </c>
      <c r="J1655" t="s">
        <v>5</v>
      </c>
      <c r="K1655" t="s">
        <v>5</v>
      </c>
      <c r="L1655" t="s">
        <v>5</v>
      </c>
      <c r="M1655" t="s">
        <v>5</v>
      </c>
      <c r="N1655" t="s">
        <v>5</v>
      </c>
      <c r="O1655" t="s">
        <v>5</v>
      </c>
      <c r="P1655" t="s">
        <v>5</v>
      </c>
      <c r="Q1655" t="s">
        <v>5</v>
      </c>
    </row>
    <row r="1656" spans="1:17" x14ac:dyDescent="0.35">
      <c r="A1656" t="s">
        <v>9311</v>
      </c>
      <c r="B1656" t="s">
        <v>10057</v>
      </c>
      <c r="C1656" s="65">
        <v>160390</v>
      </c>
      <c r="D1656" s="68">
        <v>41.86</v>
      </c>
      <c r="E1656">
        <v>8.33</v>
      </c>
      <c r="F1656" s="68">
        <v>15.73502633</v>
      </c>
      <c r="G1656" s="68">
        <v>24.97</v>
      </c>
      <c r="H1656" t="s">
        <v>5</v>
      </c>
      <c r="I1656" t="s">
        <v>5</v>
      </c>
      <c r="J1656" t="s">
        <v>5</v>
      </c>
      <c r="K1656" t="s">
        <v>5</v>
      </c>
      <c r="L1656" t="s">
        <v>5</v>
      </c>
      <c r="M1656" t="s">
        <v>5</v>
      </c>
      <c r="N1656" t="s">
        <v>5</v>
      </c>
      <c r="O1656" t="s">
        <v>5</v>
      </c>
      <c r="P1656" t="s">
        <v>5</v>
      </c>
      <c r="Q1656" t="s">
        <v>5</v>
      </c>
    </row>
    <row r="1657" spans="1:17" x14ac:dyDescent="0.35">
      <c r="A1657" t="s">
        <v>3319</v>
      </c>
      <c r="B1657" t="s">
        <v>3321</v>
      </c>
      <c r="C1657" s="65">
        <v>166144</v>
      </c>
      <c r="D1657" s="68">
        <v>42.76</v>
      </c>
      <c r="E1657">
        <v>10.81</v>
      </c>
      <c r="F1657" s="68">
        <v>19.00186025</v>
      </c>
      <c r="G1657" s="68">
        <v>78.38000000000001</v>
      </c>
      <c r="H1657">
        <v>23.5</v>
      </c>
      <c r="I1657">
        <v>52.9</v>
      </c>
      <c r="J1657">
        <v>18.7</v>
      </c>
      <c r="K1657">
        <v>41.599999999999994</v>
      </c>
      <c r="L1657">
        <v>17</v>
      </c>
      <c r="M1657">
        <v>46.8</v>
      </c>
      <c r="N1657">
        <v>18.2</v>
      </c>
      <c r="O1657">
        <v>42.4</v>
      </c>
      <c r="P1657">
        <v>20.200000000000003</v>
      </c>
      <c r="Q1657">
        <v>43.400000000000006</v>
      </c>
    </row>
    <row r="1658" spans="1:17" x14ac:dyDescent="0.35">
      <c r="A1658" t="s">
        <v>3319</v>
      </c>
      <c r="B1658" t="s">
        <v>1793</v>
      </c>
      <c r="C1658" s="65">
        <v>37271</v>
      </c>
      <c r="D1658" s="68">
        <v>42.09</v>
      </c>
      <c r="E1658">
        <v>0</v>
      </c>
      <c r="F1658">
        <v>0</v>
      </c>
      <c r="G1658" s="68">
        <v>63.41</v>
      </c>
      <c r="H1658" t="s">
        <v>5</v>
      </c>
      <c r="I1658" t="s">
        <v>5</v>
      </c>
      <c r="J1658" t="s">
        <v>5</v>
      </c>
      <c r="K1658" t="s">
        <v>5</v>
      </c>
      <c r="L1658" t="s">
        <v>5</v>
      </c>
      <c r="M1658" t="s">
        <v>5</v>
      </c>
      <c r="N1658" t="s">
        <v>5</v>
      </c>
      <c r="O1658" t="s">
        <v>5</v>
      </c>
      <c r="P1658" t="s">
        <v>5</v>
      </c>
      <c r="Q1658" t="s">
        <v>5</v>
      </c>
    </row>
    <row r="1659" spans="1:17" x14ac:dyDescent="0.35">
      <c r="A1659" t="s">
        <v>3319</v>
      </c>
      <c r="B1659" t="s">
        <v>3324</v>
      </c>
      <c r="C1659" s="65">
        <v>11085</v>
      </c>
      <c r="D1659" s="68">
        <v>40.409999999999997</v>
      </c>
      <c r="E1659">
        <v>0</v>
      </c>
      <c r="F1659">
        <v>0</v>
      </c>
      <c r="G1659" s="68">
        <v>62.68</v>
      </c>
      <c r="H1659" t="s">
        <v>5</v>
      </c>
      <c r="I1659" t="s">
        <v>5</v>
      </c>
      <c r="J1659" t="s">
        <v>5</v>
      </c>
      <c r="K1659" t="s">
        <v>5</v>
      </c>
      <c r="L1659" t="s">
        <v>5</v>
      </c>
      <c r="M1659" t="s">
        <v>5</v>
      </c>
      <c r="N1659" t="s">
        <v>5</v>
      </c>
      <c r="O1659" t="s">
        <v>5</v>
      </c>
      <c r="P1659" t="s">
        <v>5</v>
      </c>
      <c r="Q1659" t="s">
        <v>5</v>
      </c>
    </row>
    <row r="1660" spans="1:17" x14ac:dyDescent="0.35">
      <c r="A1660" t="s">
        <v>3319</v>
      </c>
      <c r="B1660" t="s">
        <v>3327</v>
      </c>
      <c r="C1660" s="65">
        <v>24430</v>
      </c>
      <c r="D1660" s="68">
        <v>44.62</v>
      </c>
      <c r="E1660">
        <v>44.44</v>
      </c>
      <c r="F1660" s="68">
        <v>19.980428</v>
      </c>
      <c r="G1660" s="68">
        <v>94.43</v>
      </c>
      <c r="H1660" t="s">
        <v>5</v>
      </c>
      <c r="I1660" t="s">
        <v>5</v>
      </c>
      <c r="J1660" t="s">
        <v>5</v>
      </c>
      <c r="K1660" t="s">
        <v>5</v>
      </c>
      <c r="L1660" t="s">
        <v>5</v>
      </c>
      <c r="M1660" t="s">
        <v>5</v>
      </c>
      <c r="N1660" t="s">
        <v>5</v>
      </c>
      <c r="O1660" t="s">
        <v>5</v>
      </c>
      <c r="P1660" t="s">
        <v>5</v>
      </c>
      <c r="Q1660" t="s">
        <v>5</v>
      </c>
    </row>
    <row r="1661" spans="1:17" x14ac:dyDescent="0.35">
      <c r="A1661" t="s">
        <v>3319</v>
      </c>
      <c r="B1661" t="s">
        <v>3330</v>
      </c>
      <c r="C1661" s="65">
        <v>27009</v>
      </c>
      <c r="D1661" s="68">
        <v>42.68</v>
      </c>
      <c r="E1661">
        <v>0</v>
      </c>
      <c r="F1661">
        <v>0</v>
      </c>
      <c r="G1661" s="68">
        <v>49.94</v>
      </c>
      <c r="H1661" t="s">
        <v>5</v>
      </c>
      <c r="I1661" t="s">
        <v>5</v>
      </c>
      <c r="J1661" t="s">
        <v>5</v>
      </c>
      <c r="K1661" t="s">
        <v>5</v>
      </c>
      <c r="L1661" t="s">
        <v>5</v>
      </c>
      <c r="M1661" t="s">
        <v>5</v>
      </c>
      <c r="N1661" t="s">
        <v>5</v>
      </c>
      <c r="O1661" t="s">
        <v>5</v>
      </c>
      <c r="P1661" t="s">
        <v>5</v>
      </c>
      <c r="Q1661" t="s">
        <v>5</v>
      </c>
    </row>
    <row r="1662" spans="1:17" x14ac:dyDescent="0.35">
      <c r="A1662" t="s">
        <v>3319</v>
      </c>
      <c r="B1662" t="s">
        <v>3333</v>
      </c>
      <c r="C1662" s="65">
        <v>17510</v>
      </c>
      <c r="D1662" s="68">
        <v>41.63</v>
      </c>
      <c r="E1662">
        <v>0</v>
      </c>
      <c r="F1662">
        <v>0</v>
      </c>
      <c r="G1662" s="68">
        <v>64.459999999999994</v>
      </c>
      <c r="H1662" t="s">
        <v>5</v>
      </c>
      <c r="I1662" t="s">
        <v>5</v>
      </c>
      <c r="J1662" t="s">
        <v>5</v>
      </c>
      <c r="K1662" t="s">
        <v>5</v>
      </c>
      <c r="L1662" t="s">
        <v>5</v>
      </c>
      <c r="M1662" t="s">
        <v>5</v>
      </c>
      <c r="N1662" t="s">
        <v>5</v>
      </c>
      <c r="O1662" t="s">
        <v>5</v>
      </c>
      <c r="P1662" t="s">
        <v>5</v>
      </c>
      <c r="Q1662" t="s">
        <v>5</v>
      </c>
    </row>
    <row r="1663" spans="1:17" x14ac:dyDescent="0.35">
      <c r="A1663" t="s">
        <v>3319</v>
      </c>
      <c r="B1663" t="s">
        <v>3336</v>
      </c>
      <c r="C1663" s="65">
        <v>47160</v>
      </c>
      <c r="D1663" s="68">
        <v>43.31</v>
      </c>
      <c r="E1663">
        <v>38.46</v>
      </c>
      <c r="F1663" s="68">
        <v>19.922326600000002</v>
      </c>
      <c r="G1663" s="68">
        <v>71.56</v>
      </c>
      <c r="H1663" t="s">
        <v>5</v>
      </c>
      <c r="I1663" t="s">
        <v>5</v>
      </c>
      <c r="J1663" t="s">
        <v>5</v>
      </c>
      <c r="K1663" t="s">
        <v>5</v>
      </c>
      <c r="L1663" t="s">
        <v>5</v>
      </c>
      <c r="M1663" t="s">
        <v>5</v>
      </c>
      <c r="N1663" t="s">
        <v>5</v>
      </c>
      <c r="O1663" t="s">
        <v>5</v>
      </c>
      <c r="P1663" t="s">
        <v>5</v>
      </c>
      <c r="Q1663" t="s">
        <v>5</v>
      </c>
    </row>
    <row r="1664" spans="1:17" x14ac:dyDescent="0.35">
      <c r="A1664" t="s">
        <v>3319</v>
      </c>
      <c r="B1664" t="s">
        <v>10056</v>
      </c>
      <c r="C1664" s="65">
        <v>19081</v>
      </c>
      <c r="D1664" s="68">
        <v>46.43</v>
      </c>
      <c r="E1664">
        <v>80</v>
      </c>
      <c r="F1664" s="68">
        <v>19.694369250000001</v>
      </c>
      <c r="G1664" s="68">
        <v>93.85</v>
      </c>
      <c r="H1664" t="s">
        <v>5</v>
      </c>
      <c r="I1664" t="s">
        <v>5</v>
      </c>
      <c r="J1664" t="s">
        <v>5</v>
      </c>
      <c r="K1664" t="s">
        <v>5</v>
      </c>
      <c r="L1664" t="s">
        <v>5</v>
      </c>
      <c r="M1664" t="s">
        <v>5</v>
      </c>
      <c r="N1664" t="s">
        <v>5</v>
      </c>
      <c r="O1664" t="s">
        <v>5</v>
      </c>
      <c r="P1664" t="s">
        <v>5</v>
      </c>
      <c r="Q1664" t="s">
        <v>5</v>
      </c>
    </row>
    <row r="1665" spans="1:17" x14ac:dyDescent="0.35">
      <c r="A1665" t="s">
        <v>3319</v>
      </c>
      <c r="B1665" t="s">
        <v>3342</v>
      </c>
      <c r="C1665" s="65">
        <v>33209</v>
      </c>
      <c r="D1665" s="68">
        <v>42.63</v>
      </c>
      <c r="E1665">
        <v>18.18</v>
      </c>
      <c r="F1665" s="68">
        <v>19.222539000000001</v>
      </c>
      <c r="G1665" s="68">
        <v>94.46</v>
      </c>
      <c r="H1665" t="s">
        <v>5</v>
      </c>
      <c r="I1665" t="s">
        <v>5</v>
      </c>
      <c r="J1665" t="s">
        <v>5</v>
      </c>
      <c r="K1665" t="s">
        <v>5</v>
      </c>
      <c r="L1665" t="s">
        <v>5</v>
      </c>
      <c r="M1665" t="s">
        <v>5</v>
      </c>
      <c r="N1665" t="s">
        <v>5</v>
      </c>
      <c r="O1665" t="s">
        <v>5</v>
      </c>
      <c r="P1665" t="s">
        <v>5</v>
      </c>
      <c r="Q1665" t="s">
        <v>5</v>
      </c>
    </row>
    <row r="1666" spans="1:17" x14ac:dyDescent="0.35">
      <c r="A1666" t="s">
        <v>3319</v>
      </c>
      <c r="B1666" t="s">
        <v>3345</v>
      </c>
      <c r="C1666" s="65">
        <v>137303</v>
      </c>
      <c r="D1666" s="68">
        <v>41.96</v>
      </c>
      <c r="E1666">
        <v>9.09</v>
      </c>
      <c r="F1666" s="68">
        <v>19.555711500000001</v>
      </c>
      <c r="G1666" s="68">
        <v>35.83</v>
      </c>
      <c r="H1666">
        <v>25</v>
      </c>
      <c r="I1666">
        <v>40</v>
      </c>
      <c r="J1666">
        <v>21.7</v>
      </c>
      <c r="K1666">
        <v>41.7</v>
      </c>
      <c r="L1666">
        <v>11.9</v>
      </c>
      <c r="M1666">
        <v>23.799999999999997</v>
      </c>
      <c r="N1666">
        <v>20</v>
      </c>
      <c r="O1666">
        <v>36.6</v>
      </c>
      <c r="P1666">
        <v>21.5</v>
      </c>
      <c r="Q1666">
        <v>35.9</v>
      </c>
    </row>
    <row r="1667" spans="1:17" x14ac:dyDescent="0.35">
      <c r="A1667" t="s">
        <v>3319</v>
      </c>
      <c r="B1667" t="s">
        <v>3346</v>
      </c>
      <c r="C1667" s="65">
        <v>259576</v>
      </c>
      <c r="D1667" s="68">
        <v>41.4</v>
      </c>
      <c r="E1667">
        <v>9.23</v>
      </c>
      <c r="F1667" s="68">
        <v>19.089958670000001</v>
      </c>
      <c r="G1667" s="68">
        <v>37.99</v>
      </c>
      <c r="H1667">
        <v>8.1000000000000014</v>
      </c>
      <c r="I1667">
        <v>39.300000000000004</v>
      </c>
      <c r="J1667">
        <v>14.899999999999999</v>
      </c>
      <c r="K1667">
        <v>40.199999999999996</v>
      </c>
      <c r="L1667">
        <v>18.600000000000001</v>
      </c>
      <c r="M1667">
        <v>43.5</v>
      </c>
      <c r="N1667">
        <v>14.2</v>
      </c>
      <c r="O1667">
        <v>35.9</v>
      </c>
      <c r="P1667">
        <v>16</v>
      </c>
      <c r="Q1667">
        <v>36.5</v>
      </c>
    </row>
    <row r="1668" spans="1:17" x14ac:dyDescent="0.35">
      <c r="A1668" t="s">
        <v>3319</v>
      </c>
      <c r="B1668" t="s">
        <v>1501</v>
      </c>
      <c r="C1668" s="65">
        <v>90148</v>
      </c>
      <c r="D1668" s="68">
        <v>42.79</v>
      </c>
      <c r="E1668">
        <v>9.52</v>
      </c>
      <c r="F1668" s="68">
        <v>20.202086999999999</v>
      </c>
      <c r="G1668" s="68">
        <v>84.87</v>
      </c>
      <c r="H1668">
        <v>18.2</v>
      </c>
      <c r="I1668">
        <v>36.4</v>
      </c>
      <c r="J1668">
        <v>30</v>
      </c>
      <c r="K1668">
        <v>60</v>
      </c>
      <c r="L1668">
        <v>29.6</v>
      </c>
      <c r="M1668">
        <v>51.800000000000004</v>
      </c>
      <c r="N1668">
        <v>34.5</v>
      </c>
      <c r="O1668">
        <v>62</v>
      </c>
      <c r="P1668">
        <v>21.2</v>
      </c>
      <c r="Q1668">
        <v>48.5</v>
      </c>
    </row>
    <row r="1669" spans="1:17" x14ac:dyDescent="0.35">
      <c r="A1669" t="s">
        <v>3319</v>
      </c>
      <c r="B1669" t="s">
        <v>3349</v>
      </c>
      <c r="C1669" s="65">
        <v>211605</v>
      </c>
      <c r="D1669" s="68">
        <v>42.45</v>
      </c>
      <c r="E1669">
        <v>12.77</v>
      </c>
      <c r="F1669" s="68">
        <v>19.22988367</v>
      </c>
      <c r="G1669" s="68">
        <v>41.75</v>
      </c>
      <c r="H1669">
        <v>20.399999999999999</v>
      </c>
      <c r="I1669">
        <v>35.299999999999997</v>
      </c>
      <c r="J1669">
        <v>14</v>
      </c>
      <c r="K1669">
        <v>39.299999999999997</v>
      </c>
      <c r="L1669">
        <v>11.7</v>
      </c>
      <c r="M1669">
        <v>36.200000000000003</v>
      </c>
      <c r="N1669">
        <v>11.1</v>
      </c>
      <c r="O1669">
        <v>29.1</v>
      </c>
      <c r="P1669">
        <v>13.8</v>
      </c>
      <c r="Q1669">
        <v>35.5</v>
      </c>
    </row>
    <row r="1670" spans="1:17" x14ac:dyDescent="0.35">
      <c r="A1670" t="s">
        <v>3319</v>
      </c>
      <c r="B1670" t="s">
        <v>3352</v>
      </c>
      <c r="C1670" s="65">
        <v>82056</v>
      </c>
      <c r="D1670" s="68">
        <v>43.86</v>
      </c>
      <c r="E1670">
        <v>21.05</v>
      </c>
      <c r="F1670" s="68">
        <v>19.2371455</v>
      </c>
      <c r="G1670" s="68">
        <v>65.100000000000009</v>
      </c>
      <c r="H1670">
        <v>27.299999999999997</v>
      </c>
      <c r="I1670">
        <v>45.5</v>
      </c>
      <c r="J1670" t="s">
        <v>5</v>
      </c>
      <c r="K1670" t="s">
        <v>5</v>
      </c>
      <c r="L1670">
        <v>41.6</v>
      </c>
      <c r="M1670">
        <v>62.5</v>
      </c>
      <c r="N1670">
        <v>29.400000000000002</v>
      </c>
      <c r="O1670">
        <v>58.800000000000004</v>
      </c>
      <c r="P1670">
        <v>50</v>
      </c>
      <c r="Q1670">
        <v>73.3</v>
      </c>
    </row>
    <row r="1671" spans="1:17" x14ac:dyDescent="0.35">
      <c r="A1671" t="s">
        <v>3319</v>
      </c>
      <c r="B1671" t="s">
        <v>1506</v>
      </c>
      <c r="C1671" s="65">
        <v>10654</v>
      </c>
      <c r="D1671" s="68">
        <v>39.799999999999997</v>
      </c>
      <c r="E1671">
        <v>0</v>
      </c>
      <c r="F1671">
        <v>0</v>
      </c>
      <c r="G1671" s="68">
        <v>30.7</v>
      </c>
      <c r="H1671" t="s">
        <v>5</v>
      </c>
      <c r="I1671" t="s">
        <v>5</v>
      </c>
      <c r="J1671" t="s">
        <v>5</v>
      </c>
      <c r="K1671" t="s">
        <v>5</v>
      </c>
      <c r="L1671" t="s">
        <v>5</v>
      </c>
      <c r="M1671" t="s">
        <v>5</v>
      </c>
      <c r="N1671" t="s">
        <v>5</v>
      </c>
      <c r="O1671" t="s">
        <v>5</v>
      </c>
      <c r="P1671" t="s">
        <v>5</v>
      </c>
      <c r="Q1671" t="s">
        <v>5</v>
      </c>
    </row>
    <row r="1672" spans="1:17" x14ac:dyDescent="0.35">
      <c r="A1672" t="s">
        <v>3319</v>
      </c>
      <c r="B1672" t="s">
        <v>3356</v>
      </c>
      <c r="C1672" s="65">
        <v>69301</v>
      </c>
      <c r="D1672" s="68">
        <v>42.54</v>
      </c>
      <c r="E1672">
        <v>0</v>
      </c>
      <c r="F1672">
        <v>0</v>
      </c>
      <c r="G1672" s="68">
        <v>42.55</v>
      </c>
      <c r="H1672" t="s">
        <v>5</v>
      </c>
      <c r="I1672" t="s">
        <v>5</v>
      </c>
      <c r="J1672">
        <v>0</v>
      </c>
      <c r="K1672">
        <v>27.3</v>
      </c>
      <c r="L1672">
        <v>0</v>
      </c>
      <c r="M1672">
        <v>50</v>
      </c>
      <c r="N1672">
        <v>6.2</v>
      </c>
      <c r="O1672">
        <v>56.2</v>
      </c>
      <c r="P1672">
        <v>18.7</v>
      </c>
      <c r="Q1672">
        <v>59.4</v>
      </c>
    </row>
    <row r="1673" spans="1:17" x14ac:dyDescent="0.35">
      <c r="A1673" t="s">
        <v>3319</v>
      </c>
      <c r="B1673" t="s">
        <v>3359</v>
      </c>
      <c r="C1673" s="65">
        <v>22619</v>
      </c>
      <c r="D1673" s="68">
        <v>41.94</v>
      </c>
      <c r="E1673">
        <v>33.33</v>
      </c>
      <c r="F1673" s="68">
        <v>19.442385999999999</v>
      </c>
      <c r="G1673" s="68">
        <v>83.6</v>
      </c>
      <c r="H1673" t="s">
        <v>5</v>
      </c>
      <c r="I1673" t="s">
        <v>5</v>
      </c>
      <c r="J1673" t="s">
        <v>5</v>
      </c>
      <c r="K1673" t="s">
        <v>5</v>
      </c>
      <c r="L1673" t="s">
        <v>5</v>
      </c>
      <c r="M1673" t="s">
        <v>5</v>
      </c>
      <c r="N1673" t="s">
        <v>5</v>
      </c>
      <c r="O1673" t="s">
        <v>5</v>
      </c>
      <c r="P1673" t="s">
        <v>5</v>
      </c>
      <c r="Q1673" t="s">
        <v>5</v>
      </c>
    </row>
    <row r="1674" spans="1:17" x14ac:dyDescent="0.35">
      <c r="A1674" t="s">
        <v>3319</v>
      </c>
      <c r="B1674" t="s">
        <v>3360</v>
      </c>
      <c r="C1674" s="65">
        <v>158507</v>
      </c>
      <c r="D1674" s="68">
        <v>41.09</v>
      </c>
      <c r="E1674">
        <v>17.649999999999999</v>
      </c>
      <c r="F1674" s="68">
        <v>19.533449829999999</v>
      </c>
      <c r="G1674" s="68">
        <v>64.81</v>
      </c>
      <c r="H1674">
        <v>3.4</v>
      </c>
      <c r="I1674">
        <v>41.3</v>
      </c>
      <c r="J1674">
        <v>8.6000000000000014</v>
      </c>
      <c r="K1674">
        <v>48.8</v>
      </c>
      <c r="L1674">
        <v>12.2</v>
      </c>
      <c r="M1674">
        <v>34.599999999999994</v>
      </c>
      <c r="N1674">
        <v>19.7</v>
      </c>
      <c r="O1674">
        <v>46</v>
      </c>
      <c r="P1674">
        <v>18.3</v>
      </c>
      <c r="Q1674">
        <v>41.2</v>
      </c>
    </row>
    <row r="1675" spans="1:17" x14ac:dyDescent="0.35">
      <c r="A1675" t="s">
        <v>3319</v>
      </c>
      <c r="B1675" t="s">
        <v>1516</v>
      </c>
      <c r="C1675" s="65">
        <v>72853</v>
      </c>
      <c r="D1675" s="68">
        <v>44.67</v>
      </c>
      <c r="E1675">
        <v>10.53</v>
      </c>
      <c r="F1675" s="68">
        <v>19.5285695</v>
      </c>
      <c r="G1675" s="68">
        <v>38.090000000000003</v>
      </c>
      <c r="H1675">
        <v>23.5</v>
      </c>
      <c r="I1675">
        <v>50</v>
      </c>
      <c r="J1675">
        <v>13.6</v>
      </c>
      <c r="K1675">
        <v>43.3</v>
      </c>
      <c r="L1675">
        <v>12.899999999999999</v>
      </c>
      <c r="M1675">
        <v>30.3</v>
      </c>
      <c r="N1675">
        <v>11.1</v>
      </c>
      <c r="O1675">
        <v>37</v>
      </c>
      <c r="P1675">
        <v>11.5</v>
      </c>
      <c r="Q1675">
        <v>29.5</v>
      </c>
    </row>
    <row r="1676" spans="1:17" x14ac:dyDescent="0.35">
      <c r="A1676" t="s">
        <v>3319</v>
      </c>
      <c r="B1676" t="s">
        <v>1520</v>
      </c>
      <c r="C1676" s="65">
        <v>28413</v>
      </c>
      <c r="D1676" s="68">
        <v>42.01</v>
      </c>
      <c r="E1676">
        <v>0</v>
      </c>
      <c r="F1676">
        <v>0</v>
      </c>
      <c r="G1676" s="68">
        <v>48.69</v>
      </c>
      <c r="H1676" t="s">
        <v>5</v>
      </c>
      <c r="I1676" t="s">
        <v>5</v>
      </c>
      <c r="J1676" t="s">
        <v>5</v>
      </c>
      <c r="K1676" t="s">
        <v>5</v>
      </c>
      <c r="L1676" t="s">
        <v>5</v>
      </c>
      <c r="M1676" t="s">
        <v>5</v>
      </c>
      <c r="N1676" t="s">
        <v>5</v>
      </c>
      <c r="O1676" t="s">
        <v>5</v>
      </c>
      <c r="P1676" t="s">
        <v>5</v>
      </c>
      <c r="Q1676" t="s">
        <v>5</v>
      </c>
    </row>
    <row r="1677" spans="1:17" x14ac:dyDescent="0.35">
      <c r="A1677" t="s">
        <v>3319</v>
      </c>
      <c r="B1677" t="s">
        <v>3363</v>
      </c>
      <c r="C1677" s="65">
        <v>13995</v>
      </c>
      <c r="D1677" s="68">
        <v>42.92</v>
      </c>
      <c r="E1677">
        <v>0</v>
      </c>
      <c r="F1677">
        <v>0</v>
      </c>
      <c r="G1677" s="68">
        <v>81.179999999999993</v>
      </c>
      <c r="H1677" t="s">
        <v>5</v>
      </c>
      <c r="I1677" t="s">
        <v>5</v>
      </c>
      <c r="J1677" t="s">
        <v>5</v>
      </c>
      <c r="K1677" t="s">
        <v>5</v>
      </c>
      <c r="L1677" t="s">
        <v>5</v>
      </c>
      <c r="M1677" t="s">
        <v>5</v>
      </c>
      <c r="N1677" t="s">
        <v>5</v>
      </c>
      <c r="O1677" t="s">
        <v>5</v>
      </c>
      <c r="P1677" t="s">
        <v>5</v>
      </c>
      <c r="Q1677" t="s">
        <v>5</v>
      </c>
    </row>
    <row r="1678" spans="1:17" x14ac:dyDescent="0.35">
      <c r="A1678" t="s">
        <v>3319</v>
      </c>
      <c r="B1678" t="s">
        <v>1169</v>
      </c>
      <c r="C1678" s="65">
        <v>11150</v>
      </c>
      <c r="D1678" s="68">
        <v>45.49</v>
      </c>
      <c r="E1678">
        <v>0</v>
      </c>
      <c r="F1678">
        <v>0</v>
      </c>
      <c r="G1678" s="68">
        <v>21.91</v>
      </c>
      <c r="H1678" t="s">
        <v>5</v>
      </c>
      <c r="I1678" t="s">
        <v>5</v>
      </c>
      <c r="J1678" t="s">
        <v>5</v>
      </c>
      <c r="K1678" t="s">
        <v>5</v>
      </c>
      <c r="L1678" t="s">
        <v>5</v>
      </c>
      <c r="M1678" t="s">
        <v>5</v>
      </c>
      <c r="N1678" t="s">
        <v>5</v>
      </c>
      <c r="O1678" t="s">
        <v>5</v>
      </c>
      <c r="P1678" t="s">
        <v>5</v>
      </c>
      <c r="Q1678" t="s">
        <v>5</v>
      </c>
    </row>
    <row r="1679" spans="1:17" x14ac:dyDescent="0.35">
      <c r="A1679" t="s">
        <v>3319</v>
      </c>
      <c r="B1679" t="s">
        <v>3366</v>
      </c>
      <c r="C1679" s="65">
        <v>97765</v>
      </c>
      <c r="D1679" s="68">
        <v>43.48</v>
      </c>
      <c r="E1679">
        <v>50</v>
      </c>
      <c r="F1679" s="68">
        <v>20.32372092</v>
      </c>
      <c r="G1679" s="68">
        <v>83.5</v>
      </c>
      <c r="H1679">
        <v>23.1</v>
      </c>
      <c r="I1679">
        <v>61.600000000000009</v>
      </c>
      <c r="J1679">
        <v>15</v>
      </c>
      <c r="K1679">
        <v>35</v>
      </c>
      <c r="L1679">
        <v>20</v>
      </c>
      <c r="M1679">
        <v>68</v>
      </c>
      <c r="N1679">
        <v>23.5</v>
      </c>
      <c r="O1679">
        <v>44.1</v>
      </c>
      <c r="P1679">
        <v>46.7</v>
      </c>
      <c r="Q1679">
        <v>63.400000000000006</v>
      </c>
    </row>
    <row r="1680" spans="1:17" x14ac:dyDescent="0.35">
      <c r="A1680" t="s">
        <v>3319</v>
      </c>
      <c r="B1680" t="s">
        <v>3369</v>
      </c>
      <c r="C1680" s="65">
        <v>55659</v>
      </c>
      <c r="D1680" s="68">
        <v>44.37</v>
      </c>
      <c r="E1680">
        <v>40</v>
      </c>
      <c r="F1680" s="68">
        <v>19.674691330000002</v>
      </c>
      <c r="G1680" s="68">
        <v>94.81</v>
      </c>
      <c r="H1680" t="s">
        <v>5</v>
      </c>
      <c r="I1680" t="s">
        <v>5</v>
      </c>
      <c r="J1680" t="s">
        <v>5</v>
      </c>
      <c r="K1680" t="s">
        <v>5</v>
      </c>
      <c r="L1680" t="s">
        <v>5</v>
      </c>
      <c r="M1680" t="s">
        <v>5</v>
      </c>
      <c r="N1680">
        <v>10</v>
      </c>
      <c r="O1680">
        <v>20</v>
      </c>
      <c r="P1680">
        <v>32.5</v>
      </c>
      <c r="Q1680">
        <v>55.8</v>
      </c>
    </row>
    <row r="1681" spans="1:17" x14ac:dyDescent="0.35">
      <c r="A1681" t="s">
        <v>3319</v>
      </c>
      <c r="B1681" t="s">
        <v>3372</v>
      </c>
      <c r="C1681" s="65">
        <v>102290</v>
      </c>
      <c r="D1681" s="68">
        <v>42.15</v>
      </c>
      <c r="E1681">
        <v>30.77</v>
      </c>
      <c r="F1681" s="68">
        <v>20.293758749999999</v>
      </c>
      <c r="G1681" s="68">
        <v>80.989999999999995</v>
      </c>
      <c r="H1681" t="s">
        <v>5</v>
      </c>
      <c r="I1681" t="s">
        <v>5</v>
      </c>
      <c r="J1681">
        <v>27.2</v>
      </c>
      <c r="K1681">
        <v>54.5</v>
      </c>
      <c r="L1681">
        <v>25</v>
      </c>
      <c r="M1681">
        <v>60</v>
      </c>
      <c r="N1681">
        <v>26</v>
      </c>
      <c r="O1681">
        <v>65.099999999999994</v>
      </c>
      <c r="P1681">
        <v>25</v>
      </c>
      <c r="Q1681">
        <v>50</v>
      </c>
    </row>
    <row r="1682" spans="1:17" x14ac:dyDescent="0.35">
      <c r="A1682" t="s">
        <v>3319</v>
      </c>
      <c r="B1682" t="s">
        <v>3374</v>
      </c>
      <c r="C1682" s="65">
        <v>334562</v>
      </c>
      <c r="D1682" s="68">
        <v>42.95</v>
      </c>
      <c r="E1682">
        <v>16.05</v>
      </c>
      <c r="F1682" s="68">
        <v>20.345150459999999</v>
      </c>
      <c r="G1682" s="68">
        <v>86.4</v>
      </c>
      <c r="H1682">
        <v>28.599999999999998</v>
      </c>
      <c r="I1682">
        <v>35.799999999999997</v>
      </c>
      <c r="J1682">
        <v>10</v>
      </c>
      <c r="K1682">
        <v>27.5</v>
      </c>
      <c r="L1682">
        <v>22.200000000000003</v>
      </c>
      <c r="M1682">
        <v>47.2</v>
      </c>
      <c r="N1682">
        <v>7.5</v>
      </c>
      <c r="O1682">
        <v>32.9</v>
      </c>
      <c r="P1682">
        <v>15.8</v>
      </c>
      <c r="Q1682">
        <v>34.6</v>
      </c>
    </row>
    <row r="1683" spans="1:17" x14ac:dyDescent="0.35">
      <c r="A1683" t="s">
        <v>3319</v>
      </c>
      <c r="B1683" t="s">
        <v>3375</v>
      </c>
      <c r="C1683" s="65">
        <v>27210</v>
      </c>
      <c r="D1683" s="68">
        <v>38.619999999999997</v>
      </c>
      <c r="E1683">
        <v>0</v>
      </c>
      <c r="F1683">
        <v>0</v>
      </c>
      <c r="G1683" s="68">
        <v>11.940000000000001</v>
      </c>
      <c r="H1683" t="s">
        <v>5</v>
      </c>
      <c r="I1683" t="s">
        <v>5</v>
      </c>
      <c r="J1683" t="s">
        <v>5</v>
      </c>
      <c r="K1683" t="s">
        <v>5</v>
      </c>
      <c r="L1683" t="s">
        <v>5</v>
      </c>
      <c r="M1683" t="s">
        <v>5</v>
      </c>
      <c r="N1683" t="s">
        <v>5</v>
      </c>
      <c r="O1683" t="s">
        <v>5</v>
      </c>
      <c r="P1683" t="s">
        <v>5</v>
      </c>
      <c r="Q1683" t="s">
        <v>5</v>
      </c>
    </row>
    <row r="1684" spans="1:17" x14ac:dyDescent="0.35">
      <c r="A1684" t="s">
        <v>3319</v>
      </c>
      <c r="B1684" t="s">
        <v>3377</v>
      </c>
      <c r="C1684" s="65">
        <v>36698</v>
      </c>
      <c r="D1684" s="68">
        <v>41.97</v>
      </c>
      <c r="E1684">
        <v>0</v>
      </c>
      <c r="F1684">
        <v>0</v>
      </c>
      <c r="G1684" s="68">
        <v>14.49</v>
      </c>
      <c r="H1684" t="s">
        <v>5</v>
      </c>
      <c r="I1684" t="s">
        <v>5</v>
      </c>
      <c r="J1684" t="s">
        <v>5</v>
      </c>
      <c r="K1684" t="s">
        <v>5</v>
      </c>
      <c r="L1684" t="s">
        <v>5</v>
      </c>
      <c r="M1684" t="s">
        <v>5</v>
      </c>
      <c r="N1684" t="s">
        <v>5</v>
      </c>
      <c r="O1684" t="s">
        <v>5</v>
      </c>
      <c r="P1684" t="s">
        <v>5</v>
      </c>
      <c r="Q1684" t="s">
        <v>5</v>
      </c>
    </row>
    <row r="1685" spans="1:17" x14ac:dyDescent="0.35">
      <c r="A1685" t="s">
        <v>3319</v>
      </c>
      <c r="B1685" t="s">
        <v>3378</v>
      </c>
      <c r="C1685" s="65">
        <v>166837</v>
      </c>
      <c r="D1685" s="68">
        <v>42.57</v>
      </c>
      <c r="E1685">
        <v>11.9</v>
      </c>
      <c r="F1685" s="68">
        <v>19.541703999999999</v>
      </c>
      <c r="G1685" s="68">
        <v>68.410000000000011</v>
      </c>
      <c r="H1685">
        <v>27.299999999999997</v>
      </c>
      <c r="I1685">
        <v>36.4</v>
      </c>
      <c r="J1685">
        <v>5.9</v>
      </c>
      <c r="K1685">
        <v>23.6</v>
      </c>
      <c r="L1685">
        <v>10</v>
      </c>
      <c r="M1685">
        <v>46.6</v>
      </c>
      <c r="N1685">
        <v>19.2</v>
      </c>
      <c r="O1685">
        <v>45.8</v>
      </c>
      <c r="P1685">
        <v>24.200000000000003</v>
      </c>
      <c r="Q1685">
        <v>51.5</v>
      </c>
    </row>
    <row r="1686" spans="1:17" x14ac:dyDescent="0.35">
      <c r="A1686" t="s">
        <v>3319</v>
      </c>
      <c r="B1686" t="s">
        <v>3380</v>
      </c>
      <c r="C1686" s="65">
        <v>42543</v>
      </c>
      <c r="D1686" s="68">
        <v>42.43</v>
      </c>
      <c r="E1686">
        <v>10</v>
      </c>
      <c r="F1686" s="68">
        <v>18.858846</v>
      </c>
      <c r="G1686" s="68">
        <v>44.11</v>
      </c>
      <c r="H1686" t="s">
        <v>5</v>
      </c>
      <c r="I1686" t="s">
        <v>5</v>
      </c>
      <c r="J1686" t="s">
        <v>5</v>
      </c>
      <c r="K1686" t="s">
        <v>5</v>
      </c>
      <c r="L1686" t="s">
        <v>5</v>
      </c>
      <c r="M1686" t="s">
        <v>5</v>
      </c>
      <c r="N1686" t="s">
        <v>5</v>
      </c>
      <c r="O1686" t="s">
        <v>5</v>
      </c>
      <c r="P1686" t="s">
        <v>5</v>
      </c>
      <c r="Q1686" t="s">
        <v>5</v>
      </c>
    </row>
    <row r="1687" spans="1:17" x14ac:dyDescent="0.35">
      <c r="A1687" t="s">
        <v>3319</v>
      </c>
      <c r="B1687" t="s">
        <v>3382</v>
      </c>
      <c r="C1687" s="65">
        <v>58965</v>
      </c>
      <c r="D1687" s="68">
        <v>40.47</v>
      </c>
      <c r="E1687">
        <v>38.1</v>
      </c>
      <c r="F1687" s="68">
        <v>19.968892</v>
      </c>
      <c r="G1687" s="68">
        <v>97.899999999999991</v>
      </c>
      <c r="H1687" t="s">
        <v>5</v>
      </c>
      <c r="I1687" t="s">
        <v>5</v>
      </c>
      <c r="J1687" t="s">
        <v>5</v>
      </c>
      <c r="K1687" t="s">
        <v>5</v>
      </c>
      <c r="L1687" t="s">
        <v>5</v>
      </c>
      <c r="M1687" t="s">
        <v>5</v>
      </c>
      <c r="N1687" t="s">
        <v>5</v>
      </c>
      <c r="O1687" t="s">
        <v>5</v>
      </c>
      <c r="P1687" t="s">
        <v>5</v>
      </c>
      <c r="Q1687" t="s">
        <v>5</v>
      </c>
    </row>
    <row r="1688" spans="1:17" x14ac:dyDescent="0.35">
      <c r="A1688" t="s">
        <v>3319</v>
      </c>
      <c r="B1688" t="s">
        <v>3384</v>
      </c>
      <c r="C1688" s="65">
        <v>317665</v>
      </c>
      <c r="D1688" s="68">
        <v>41.05</v>
      </c>
      <c r="E1688">
        <v>16.18</v>
      </c>
      <c r="F1688" s="68">
        <v>20.29808791</v>
      </c>
      <c r="G1688" s="68">
        <v>61.970000000000006</v>
      </c>
      <c r="H1688">
        <v>11.4</v>
      </c>
      <c r="I1688">
        <v>34</v>
      </c>
      <c r="J1688">
        <v>15.6</v>
      </c>
      <c r="K1688">
        <v>35</v>
      </c>
      <c r="L1688">
        <v>14.899999999999999</v>
      </c>
      <c r="M1688">
        <v>33.6</v>
      </c>
      <c r="N1688">
        <v>11.9</v>
      </c>
      <c r="O1688">
        <v>30.200000000000003</v>
      </c>
      <c r="P1688">
        <v>19</v>
      </c>
      <c r="Q1688">
        <v>35.6</v>
      </c>
    </row>
    <row r="1689" spans="1:17" x14ac:dyDescent="0.35">
      <c r="A1689" t="s">
        <v>3319</v>
      </c>
      <c r="B1689" t="s">
        <v>10055</v>
      </c>
      <c r="C1689" s="65">
        <v>52069</v>
      </c>
      <c r="D1689" s="68">
        <v>42.8</v>
      </c>
      <c r="E1689">
        <v>78.569999999999993</v>
      </c>
      <c r="F1689" s="68">
        <v>19.858065549999999</v>
      </c>
      <c r="G1689" s="68">
        <v>97.26</v>
      </c>
      <c r="H1689" t="s">
        <v>5</v>
      </c>
      <c r="I1689" t="s">
        <v>5</v>
      </c>
      <c r="J1689" t="s">
        <v>5</v>
      </c>
      <c r="K1689" t="s">
        <v>5</v>
      </c>
      <c r="L1689" t="s">
        <v>5</v>
      </c>
      <c r="M1689" t="s">
        <v>5</v>
      </c>
      <c r="N1689" t="s">
        <v>5</v>
      </c>
      <c r="O1689" t="s">
        <v>5</v>
      </c>
      <c r="P1689" t="s">
        <v>5</v>
      </c>
      <c r="Q1689" t="s">
        <v>5</v>
      </c>
    </row>
    <row r="1690" spans="1:17" x14ac:dyDescent="0.35">
      <c r="A1690" t="s">
        <v>3319</v>
      </c>
      <c r="B1690" t="s">
        <v>1569</v>
      </c>
      <c r="C1690" s="65">
        <v>378499</v>
      </c>
      <c r="D1690" s="68">
        <v>42.55</v>
      </c>
      <c r="E1690">
        <v>15.79</v>
      </c>
      <c r="F1690" s="68">
        <v>19.235286729999999</v>
      </c>
      <c r="G1690" s="68">
        <v>68.34</v>
      </c>
      <c r="H1690">
        <v>18</v>
      </c>
      <c r="I1690">
        <v>42</v>
      </c>
      <c r="J1690">
        <v>17.7</v>
      </c>
      <c r="K1690">
        <v>42.7</v>
      </c>
      <c r="L1690">
        <v>17.7</v>
      </c>
      <c r="M1690">
        <v>41.8</v>
      </c>
      <c r="N1690">
        <v>19.5</v>
      </c>
      <c r="O1690">
        <v>41.4</v>
      </c>
      <c r="P1690">
        <v>23.7</v>
      </c>
      <c r="Q1690">
        <v>43.9</v>
      </c>
    </row>
    <row r="1691" spans="1:17" x14ac:dyDescent="0.35">
      <c r="A1691" t="s">
        <v>3319</v>
      </c>
      <c r="B1691" t="s">
        <v>1222</v>
      </c>
      <c r="C1691" s="65">
        <v>68027</v>
      </c>
      <c r="D1691" s="68">
        <v>39.729999999999997</v>
      </c>
      <c r="E1691">
        <v>25</v>
      </c>
      <c r="F1691" s="68">
        <v>20.072738999999999</v>
      </c>
      <c r="G1691" s="68">
        <v>63.759999999999991</v>
      </c>
      <c r="H1691" t="s">
        <v>5</v>
      </c>
      <c r="I1691" t="s">
        <v>5</v>
      </c>
      <c r="J1691">
        <v>35.700000000000003</v>
      </c>
      <c r="K1691">
        <v>57.1</v>
      </c>
      <c r="L1691">
        <v>38.5</v>
      </c>
      <c r="M1691">
        <v>65.400000000000006</v>
      </c>
      <c r="N1691">
        <v>36.900000000000006</v>
      </c>
      <c r="O1691">
        <v>58.000000000000007</v>
      </c>
      <c r="P1691">
        <v>32.299999999999997</v>
      </c>
      <c r="Q1691">
        <v>69.3</v>
      </c>
    </row>
    <row r="1692" spans="1:17" x14ac:dyDescent="0.35">
      <c r="A1692" t="s">
        <v>3319</v>
      </c>
      <c r="B1692" t="s">
        <v>3396</v>
      </c>
      <c r="C1692" s="65">
        <v>222119</v>
      </c>
      <c r="D1692" s="68">
        <v>43.35</v>
      </c>
      <c r="E1692">
        <v>28.24</v>
      </c>
      <c r="F1692" s="68">
        <v>20.09397504</v>
      </c>
      <c r="G1692" s="68">
        <v>67.2</v>
      </c>
      <c r="H1692">
        <v>31.1</v>
      </c>
      <c r="I1692">
        <v>66.7</v>
      </c>
      <c r="J1692">
        <v>23.8</v>
      </c>
      <c r="K1692">
        <v>61.9</v>
      </c>
      <c r="L1692">
        <v>17.100000000000001</v>
      </c>
      <c r="M1692">
        <v>49</v>
      </c>
      <c r="N1692">
        <v>21.5</v>
      </c>
      <c r="O1692">
        <v>44.8</v>
      </c>
      <c r="P1692">
        <v>27.9</v>
      </c>
      <c r="Q1692">
        <v>57.399999999999991</v>
      </c>
    </row>
    <row r="1693" spans="1:17" x14ac:dyDescent="0.35">
      <c r="A1693" t="s">
        <v>3319</v>
      </c>
      <c r="B1693" t="s">
        <v>10054</v>
      </c>
      <c r="C1693" s="65">
        <v>11519</v>
      </c>
      <c r="D1693" s="68">
        <v>38.4</v>
      </c>
      <c r="E1693">
        <v>33.33</v>
      </c>
      <c r="F1693" s="68">
        <v>18.777671999999999</v>
      </c>
      <c r="G1693" s="68">
        <v>35.67</v>
      </c>
      <c r="H1693" t="s">
        <v>5</v>
      </c>
      <c r="I1693" t="s">
        <v>5</v>
      </c>
      <c r="J1693" t="s">
        <v>5</v>
      </c>
      <c r="K1693" t="s">
        <v>5</v>
      </c>
      <c r="L1693" t="s">
        <v>5</v>
      </c>
      <c r="M1693" t="s">
        <v>5</v>
      </c>
      <c r="N1693" t="s">
        <v>5</v>
      </c>
      <c r="O1693" t="s">
        <v>5</v>
      </c>
      <c r="P1693" t="s">
        <v>5</v>
      </c>
      <c r="Q1693" t="s">
        <v>5</v>
      </c>
    </row>
    <row r="1694" spans="1:17" x14ac:dyDescent="0.35">
      <c r="A1694" t="s">
        <v>3319</v>
      </c>
      <c r="B1694" t="s">
        <v>109</v>
      </c>
      <c r="C1694" s="65">
        <v>8501</v>
      </c>
      <c r="D1694" s="68">
        <v>39.96</v>
      </c>
      <c r="E1694">
        <v>0</v>
      </c>
      <c r="F1694">
        <v>0</v>
      </c>
      <c r="G1694" s="68">
        <v>63.38</v>
      </c>
      <c r="H1694" t="s">
        <v>5</v>
      </c>
      <c r="I1694" t="s">
        <v>5</v>
      </c>
      <c r="J1694" t="s">
        <v>5</v>
      </c>
      <c r="K1694" t="s">
        <v>5</v>
      </c>
      <c r="L1694" t="s">
        <v>5</v>
      </c>
      <c r="M1694" t="s">
        <v>5</v>
      </c>
      <c r="N1694" t="s">
        <v>5</v>
      </c>
      <c r="O1694" t="s">
        <v>5</v>
      </c>
      <c r="P1694" t="s">
        <v>5</v>
      </c>
      <c r="Q1694" t="s">
        <v>5</v>
      </c>
    </row>
    <row r="1695" spans="1:17" x14ac:dyDescent="0.35">
      <c r="A1695" t="s">
        <v>3319</v>
      </c>
      <c r="B1695" t="s">
        <v>3402</v>
      </c>
      <c r="C1695" s="65">
        <v>59823</v>
      </c>
      <c r="D1695" s="68">
        <v>42.69</v>
      </c>
      <c r="E1695">
        <v>33.33</v>
      </c>
      <c r="F1695" s="68">
        <v>20.4753896</v>
      </c>
      <c r="G1695" s="68">
        <v>65.61</v>
      </c>
      <c r="H1695" t="s">
        <v>5</v>
      </c>
      <c r="I1695" t="s">
        <v>5</v>
      </c>
      <c r="J1695">
        <v>16.7</v>
      </c>
      <c r="K1695">
        <v>16.7</v>
      </c>
      <c r="L1695">
        <v>15.8</v>
      </c>
      <c r="M1695">
        <v>31.6</v>
      </c>
      <c r="N1695">
        <v>16.2</v>
      </c>
      <c r="O1695">
        <v>42</v>
      </c>
      <c r="P1695">
        <v>12.3</v>
      </c>
      <c r="Q1695">
        <v>33.299999999999997</v>
      </c>
    </row>
    <row r="1696" spans="1:17" x14ac:dyDescent="0.35">
      <c r="A1696" t="s">
        <v>3319</v>
      </c>
      <c r="B1696" t="s">
        <v>28</v>
      </c>
      <c r="C1696" s="65">
        <v>20987</v>
      </c>
      <c r="D1696" s="68">
        <v>43.52</v>
      </c>
      <c r="E1696">
        <v>40</v>
      </c>
      <c r="F1696" s="68">
        <v>19.460854000000001</v>
      </c>
      <c r="G1696" s="68">
        <v>99.24</v>
      </c>
      <c r="H1696" t="s">
        <v>5</v>
      </c>
      <c r="I1696" t="s">
        <v>5</v>
      </c>
      <c r="J1696" t="s">
        <v>5</v>
      </c>
      <c r="K1696" t="s">
        <v>5</v>
      </c>
      <c r="L1696" t="s">
        <v>5</v>
      </c>
      <c r="M1696" t="s">
        <v>5</v>
      </c>
      <c r="N1696" t="s">
        <v>5</v>
      </c>
      <c r="O1696" t="s">
        <v>5</v>
      </c>
      <c r="P1696" t="s">
        <v>5</v>
      </c>
      <c r="Q1696" t="s">
        <v>5</v>
      </c>
    </row>
    <row r="1697" spans="1:17" x14ac:dyDescent="0.35">
      <c r="A1697" t="s">
        <v>3319</v>
      </c>
      <c r="B1697" t="s">
        <v>3405</v>
      </c>
      <c r="C1697" s="65">
        <v>532956</v>
      </c>
      <c r="D1697" s="68">
        <v>42.79</v>
      </c>
      <c r="E1697">
        <v>13.49</v>
      </c>
      <c r="F1697" s="68">
        <v>19.58094135</v>
      </c>
      <c r="G1697" s="68">
        <v>63.690000000000005</v>
      </c>
      <c r="H1697">
        <v>12.6</v>
      </c>
      <c r="I1697">
        <v>36.400000000000006</v>
      </c>
      <c r="J1697">
        <v>19.700000000000003</v>
      </c>
      <c r="K1697">
        <v>38.600000000000009</v>
      </c>
      <c r="L1697">
        <v>17.2</v>
      </c>
      <c r="M1697">
        <v>40.199999999999996</v>
      </c>
      <c r="N1697">
        <v>18.899999999999999</v>
      </c>
      <c r="O1697">
        <v>39.799999999999997</v>
      </c>
      <c r="P1697">
        <v>22.2</v>
      </c>
      <c r="Q1697">
        <v>44</v>
      </c>
    </row>
    <row r="1698" spans="1:17" x14ac:dyDescent="0.35">
      <c r="A1698" t="s">
        <v>3319</v>
      </c>
      <c r="B1698" t="s">
        <v>3406</v>
      </c>
      <c r="C1698" s="65">
        <v>50678</v>
      </c>
      <c r="D1698" s="68">
        <v>43.71</v>
      </c>
      <c r="E1698">
        <v>50</v>
      </c>
      <c r="F1698" s="68">
        <v>19.490234749999999</v>
      </c>
      <c r="G1698" s="68">
        <v>96.460000000000008</v>
      </c>
      <c r="H1698" t="s">
        <v>5</v>
      </c>
      <c r="I1698" t="s">
        <v>5</v>
      </c>
      <c r="J1698" t="s">
        <v>5</v>
      </c>
      <c r="K1698" t="s">
        <v>5</v>
      </c>
      <c r="L1698" t="s">
        <v>5</v>
      </c>
      <c r="M1698" t="s">
        <v>5</v>
      </c>
      <c r="N1698" t="s">
        <v>5</v>
      </c>
      <c r="O1698" t="s">
        <v>5</v>
      </c>
      <c r="P1698" t="s">
        <v>5</v>
      </c>
      <c r="Q1698" t="s">
        <v>5</v>
      </c>
    </row>
    <row r="1699" spans="1:17" x14ac:dyDescent="0.35">
      <c r="A1699" t="s">
        <v>3319</v>
      </c>
      <c r="B1699" t="s">
        <v>3408</v>
      </c>
      <c r="C1699" s="65">
        <v>134328</v>
      </c>
      <c r="D1699" s="68">
        <v>40.9</v>
      </c>
      <c r="E1699">
        <v>17.86</v>
      </c>
      <c r="F1699" s="68">
        <v>19.7140898</v>
      </c>
      <c r="G1699" s="68">
        <v>78.69</v>
      </c>
      <c r="H1699">
        <v>16</v>
      </c>
      <c r="I1699">
        <v>40</v>
      </c>
      <c r="J1699">
        <v>13.3</v>
      </c>
      <c r="K1699">
        <v>33.299999999999997</v>
      </c>
      <c r="L1699">
        <v>16</v>
      </c>
      <c r="M1699">
        <v>42.7</v>
      </c>
      <c r="N1699">
        <v>12.899999999999999</v>
      </c>
      <c r="O1699">
        <v>45.8</v>
      </c>
      <c r="P1699">
        <v>18.7</v>
      </c>
      <c r="Q1699">
        <v>39.9</v>
      </c>
    </row>
    <row r="1700" spans="1:17" x14ac:dyDescent="0.35">
      <c r="A1700" t="s">
        <v>3319</v>
      </c>
      <c r="B1700" t="s">
        <v>3412</v>
      </c>
      <c r="C1700" s="65">
        <v>61862</v>
      </c>
      <c r="D1700" s="68">
        <v>42.99</v>
      </c>
      <c r="E1700">
        <v>4.76</v>
      </c>
      <c r="F1700" s="68">
        <v>18.609763999999998</v>
      </c>
      <c r="G1700" s="68">
        <v>28.09</v>
      </c>
      <c r="H1700">
        <v>8.3000000000000007</v>
      </c>
      <c r="I1700">
        <v>41.599999999999994</v>
      </c>
      <c r="J1700">
        <v>12.5</v>
      </c>
      <c r="K1700">
        <v>37.5</v>
      </c>
      <c r="L1700">
        <v>7.5</v>
      </c>
      <c r="M1700">
        <v>42.5</v>
      </c>
      <c r="N1700">
        <v>22.1</v>
      </c>
      <c r="O1700">
        <v>35.700000000000003</v>
      </c>
      <c r="P1700">
        <v>18.899999999999999</v>
      </c>
      <c r="Q1700">
        <v>51.3</v>
      </c>
    </row>
    <row r="1701" spans="1:17" x14ac:dyDescent="0.35">
      <c r="A1701" t="s">
        <v>3319</v>
      </c>
      <c r="B1701" t="s">
        <v>2018</v>
      </c>
      <c r="C1701" s="65">
        <v>116298</v>
      </c>
      <c r="D1701" s="68">
        <v>42.63</v>
      </c>
      <c r="E1701">
        <v>0</v>
      </c>
      <c r="F1701">
        <v>0</v>
      </c>
      <c r="G1701" s="68">
        <v>32.1</v>
      </c>
      <c r="H1701">
        <v>3.6</v>
      </c>
      <c r="I1701">
        <v>39.299999999999997</v>
      </c>
      <c r="J1701">
        <v>16.2</v>
      </c>
      <c r="K1701">
        <v>36</v>
      </c>
      <c r="L1701">
        <v>21</v>
      </c>
      <c r="M1701">
        <v>59.8</v>
      </c>
      <c r="N1701">
        <v>21.9</v>
      </c>
      <c r="O1701">
        <v>50.3</v>
      </c>
      <c r="P1701">
        <v>21.9</v>
      </c>
      <c r="Q1701">
        <v>40.9</v>
      </c>
    </row>
    <row r="1702" spans="1:17" x14ac:dyDescent="0.35">
      <c r="A1702" t="s">
        <v>3319</v>
      </c>
      <c r="B1702" t="s">
        <v>10053</v>
      </c>
      <c r="C1702" s="65">
        <v>23752</v>
      </c>
      <c r="D1702" s="68">
        <v>40.909999999999997</v>
      </c>
      <c r="E1702">
        <v>12.5</v>
      </c>
      <c r="F1702" s="68">
        <v>19.107683000000002</v>
      </c>
      <c r="G1702" s="68">
        <v>98.72999999999999</v>
      </c>
      <c r="H1702" t="s">
        <v>5</v>
      </c>
      <c r="I1702" t="s">
        <v>5</v>
      </c>
      <c r="J1702" t="s">
        <v>5</v>
      </c>
      <c r="K1702" t="s">
        <v>5</v>
      </c>
      <c r="L1702" t="s">
        <v>5</v>
      </c>
      <c r="M1702" t="s">
        <v>5</v>
      </c>
      <c r="N1702" t="s">
        <v>5</v>
      </c>
      <c r="O1702" t="s">
        <v>5</v>
      </c>
      <c r="P1702" t="s">
        <v>5</v>
      </c>
      <c r="Q1702" t="s">
        <v>5</v>
      </c>
    </row>
    <row r="1703" spans="1:17" x14ac:dyDescent="0.35">
      <c r="A1703" t="s">
        <v>3319</v>
      </c>
      <c r="B1703" t="s">
        <v>3416</v>
      </c>
      <c r="C1703" s="65">
        <v>54590</v>
      </c>
      <c r="D1703" s="68">
        <v>39.72</v>
      </c>
      <c r="E1703">
        <v>25</v>
      </c>
      <c r="F1703" s="68">
        <v>19.793702</v>
      </c>
      <c r="G1703" s="68">
        <v>89.24</v>
      </c>
      <c r="H1703" t="s">
        <v>5</v>
      </c>
      <c r="I1703" t="s">
        <v>5</v>
      </c>
      <c r="J1703" t="s">
        <v>5</v>
      </c>
      <c r="K1703" t="s">
        <v>5</v>
      </c>
      <c r="L1703" t="s">
        <v>5</v>
      </c>
      <c r="M1703" t="s">
        <v>5</v>
      </c>
      <c r="N1703" t="s">
        <v>5</v>
      </c>
      <c r="O1703" t="s">
        <v>5</v>
      </c>
      <c r="P1703" t="s">
        <v>5</v>
      </c>
      <c r="Q1703" t="s">
        <v>5</v>
      </c>
    </row>
    <row r="1704" spans="1:17" x14ac:dyDescent="0.35">
      <c r="A1704" t="s">
        <v>3319</v>
      </c>
      <c r="B1704" t="s">
        <v>9860</v>
      </c>
      <c r="C1704" s="65">
        <v>5089</v>
      </c>
      <c r="D1704" s="68">
        <v>45.53</v>
      </c>
      <c r="E1704">
        <v>0</v>
      </c>
      <c r="F1704">
        <v>0</v>
      </c>
      <c r="G1704" s="68">
        <v>86.27</v>
      </c>
      <c r="H1704" t="s">
        <v>5</v>
      </c>
      <c r="I1704" t="s">
        <v>5</v>
      </c>
      <c r="J1704" t="s">
        <v>5</v>
      </c>
      <c r="K1704" t="s">
        <v>5</v>
      </c>
      <c r="L1704" t="s">
        <v>5</v>
      </c>
      <c r="M1704" t="s">
        <v>5</v>
      </c>
      <c r="N1704" t="s">
        <v>5</v>
      </c>
      <c r="O1704" t="s">
        <v>5</v>
      </c>
      <c r="P1704" t="s">
        <v>5</v>
      </c>
      <c r="Q1704" t="s">
        <v>5</v>
      </c>
    </row>
    <row r="1705" spans="1:17" x14ac:dyDescent="0.35">
      <c r="A1705" t="s">
        <v>3319</v>
      </c>
      <c r="B1705" t="s">
        <v>3422</v>
      </c>
      <c r="C1705" s="65">
        <v>178853</v>
      </c>
      <c r="D1705" s="68">
        <v>41.4</v>
      </c>
      <c r="E1705">
        <v>8.6999999999999993</v>
      </c>
      <c r="F1705" s="68">
        <v>20.949534249999999</v>
      </c>
      <c r="G1705" s="68">
        <v>37.450000000000003</v>
      </c>
      <c r="H1705">
        <v>16.2</v>
      </c>
      <c r="I1705">
        <v>35.599999999999994</v>
      </c>
      <c r="J1705">
        <v>20.200000000000003</v>
      </c>
      <c r="K1705">
        <v>35.700000000000003</v>
      </c>
      <c r="L1705">
        <v>9.3000000000000007</v>
      </c>
      <c r="M1705">
        <v>24.8</v>
      </c>
      <c r="N1705">
        <v>10.3</v>
      </c>
      <c r="O1705">
        <v>26.1</v>
      </c>
      <c r="P1705">
        <v>18.7</v>
      </c>
      <c r="Q1705">
        <v>36.4</v>
      </c>
    </row>
    <row r="1706" spans="1:17" x14ac:dyDescent="0.35">
      <c r="A1706" t="s">
        <v>3319</v>
      </c>
      <c r="B1706" t="s">
        <v>1265</v>
      </c>
      <c r="C1706" s="65">
        <v>43435</v>
      </c>
      <c r="D1706" s="68">
        <v>42.14</v>
      </c>
      <c r="E1706">
        <v>0</v>
      </c>
      <c r="F1706">
        <v>0</v>
      </c>
      <c r="G1706" s="68">
        <v>62.360000000000007</v>
      </c>
      <c r="H1706" t="s">
        <v>5</v>
      </c>
      <c r="I1706" t="s">
        <v>5</v>
      </c>
      <c r="J1706" t="s">
        <v>5</v>
      </c>
      <c r="K1706" t="s">
        <v>5</v>
      </c>
      <c r="L1706" t="s">
        <v>5</v>
      </c>
      <c r="M1706" t="s">
        <v>5</v>
      </c>
      <c r="N1706" t="s">
        <v>5</v>
      </c>
      <c r="O1706" t="s">
        <v>5</v>
      </c>
      <c r="P1706" t="s">
        <v>5</v>
      </c>
      <c r="Q1706" t="s">
        <v>5</v>
      </c>
    </row>
    <row r="1707" spans="1:17" x14ac:dyDescent="0.35">
      <c r="A1707" t="s">
        <v>3319</v>
      </c>
      <c r="B1707" t="s">
        <v>3423</v>
      </c>
      <c r="C1707" s="65">
        <v>203308</v>
      </c>
      <c r="D1707" s="68">
        <v>41.75</v>
      </c>
      <c r="E1707">
        <v>20.75</v>
      </c>
      <c r="F1707" s="68">
        <v>19.444920639999999</v>
      </c>
      <c r="G1707" s="68">
        <v>53.949999999999996</v>
      </c>
      <c r="H1707">
        <v>40</v>
      </c>
      <c r="I1707">
        <v>63.3</v>
      </c>
      <c r="J1707">
        <v>36.5</v>
      </c>
      <c r="K1707">
        <v>61.9</v>
      </c>
      <c r="L1707">
        <v>24.8</v>
      </c>
      <c r="M1707">
        <v>56.2</v>
      </c>
      <c r="N1707">
        <v>23.200000000000003</v>
      </c>
      <c r="O1707">
        <v>49.800000000000004</v>
      </c>
      <c r="P1707">
        <v>25.8</v>
      </c>
      <c r="Q1707">
        <v>50.6</v>
      </c>
    </row>
    <row r="1708" spans="1:17" x14ac:dyDescent="0.35">
      <c r="A1708" t="s">
        <v>3319</v>
      </c>
      <c r="B1708" t="s">
        <v>1613</v>
      </c>
      <c r="C1708" s="65">
        <v>9453</v>
      </c>
      <c r="D1708" s="68">
        <v>45.88</v>
      </c>
      <c r="E1708">
        <v>100</v>
      </c>
      <c r="F1708" s="68">
        <v>20.756111000000001</v>
      </c>
      <c r="G1708" s="68">
        <v>87.61</v>
      </c>
      <c r="H1708" t="s">
        <v>5</v>
      </c>
      <c r="I1708" t="s">
        <v>5</v>
      </c>
      <c r="J1708" t="s">
        <v>5</v>
      </c>
      <c r="K1708" t="s">
        <v>5</v>
      </c>
      <c r="L1708" t="s">
        <v>5</v>
      </c>
      <c r="M1708" t="s">
        <v>5</v>
      </c>
      <c r="N1708" t="s">
        <v>5</v>
      </c>
      <c r="O1708" t="s">
        <v>5</v>
      </c>
      <c r="P1708" t="s">
        <v>5</v>
      </c>
      <c r="Q1708" t="s">
        <v>5</v>
      </c>
    </row>
    <row r="1709" spans="1:17" x14ac:dyDescent="0.35">
      <c r="A1709" t="s">
        <v>3319</v>
      </c>
      <c r="B1709" t="s">
        <v>1289</v>
      </c>
      <c r="C1709" s="65">
        <v>61083</v>
      </c>
      <c r="D1709" s="68">
        <v>40.880000000000003</v>
      </c>
      <c r="E1709">
        <v>31.25</v>
      </c>
      <c r="F1709" s="68">
        <v>19.885395200000001</v>
      </c>
      <c r="G1709" s="68">
        <v>84.81</v>
      </c>
      <c r="H1709" t="s">
        <v>5</v>
      </c>
      <c r="I1709" t="s">
        <v>5</v>
      </c>
      <c r="J1709">
        <v>4.8</v>
      </c>
      <c r="K1709">
        <v>33.299999999999997</v>
      </c>
      <c r="L1709">
        <v>23.1</v>
      </c>
      <c r="M1709">
        <v>53.9</v>
      </c>
      <c r="N1709">
        <v>7.1</v>
      </c>
      <c r="O1709">
        <v>50</v>
      </c>
      <c r="P1709">
        <v>13.8</v>
      </c>
      <c r="Q1709">
        <v>36.200000000000003</v>
      </c>
    </row>
    <row r="1710" spans="1:17" x14ac:dyDescent="0.35">
      <c r="A1710" t="s">
        <v>3319</v>
      </c>
      <c r="B1710" t="s">
        <v>3436</v>
      </c>
      <c r="C1710" s="65">
        <v>56350</v>
      </c>
      <c r="D1710" s="68">
        <v>43.97</v>
      </c>
      <c r="E1710">
        <v>52.94</v>
      </c>
      <c r="F1710" s="68">
        <v>19.558096670000001</v>
      </c>
      <c r="G1710" s="68">
        <v>99.33</v>
      </c>
      <c r="H1710" t="s">
        <v>5</v>
      </c>
      <c r="I1710" t="s">
        <v>5</v>
      </c>
      <c r="J1710" t="s">
        <v>5</v>
      </c>
      <c r="K1710" t="s">
        <v>5</v>
      </c>
      <c r="L1710" t="s">
        <v>5</v>
      </c>
      <c r="M1710" t="s">
        <v>5</v>
      </c>
      <c r="N1710" t="s">
        <v>5</v>
      </c>
      <c r="O1710" t="s">
        <v>5</v>
      </c>
      <c r="P1710" t="s">
        <v>5</v>
      </c>
      <c r="Q1710" t="s">
        <v>5</v>
      </c>
    </row>
    <row r="1711" spans="1:17" x14ac:dyDescent="0.35">
      <c r="A1711" t="s">
        <v>3319</v>
      </c>
      <c r="B1711" t="s">
        <v>38</v>
      </c>
      <c r="C1711" s="65">
        <v>84580</v>
      </c>
      <c r="D1711" s="68">
        <v>43.32</v>
      </c>
      <c r="E1711">
        <v>27.78</v>
      </c>
      <c r="F1711" s="68">
        <v>19.364725199999999</v>
      </c>
      <c r="G1711" s="68">
        <v>35.64</v>
      </c>
      <c r="H1711">
        <v>18.8</v>
      </c>
      <c r="I1711">
        <v>56.400000000000006</v>
      </c>
      <c r="J1711">
        <v>11.1</v>
      </c>
      <c r="K1711">
        <v>33.299999999999997</v>
      </c>
      <c r="L1711">
        <v>18.600000000000001</v>
      </c>
      <c r="M1711">
        <v>46.600000000000009</v>
      </c>
      <c r="N1711">
        <v>19</v>
      </c>
      <c r="O1711">
        <v>35.6</v>
      </c>
      <c r="P1711">
        <v>10.5</v>
      </c>
      <c r="Q1711">
        <v>36.799999999999997</v>
      </c>
    </row>
    <row r="1712" spans="1:17" x14ac:dyDescent="0.35">
      <c r="A1712" t="s">
        <v>3319</v>
      </c>
      <c r="B1712" t="s">
        <v>1632</v>
      </c>
      <c r="C1712" s="65">
        <v>35172</v>
      </c>
      <c r="D1712" s="68">
        <v>44.86</v>
      </c>
      <c r="E1712">
        <v>0</v>
      </c>
      <c r="F1712">
        <v>0</v>
      </c>
      <c r="G1712" s="68">
        <v>35.480000000000004</v>
      </c>
      <c r="H1712" t="s">
        <v>5</v>
      </c>
      <c r="I1712" t="s">
        <v>5</v>
      </c>
      <c r="J1712" t="s">
        <v>5</v>
      </c>
      <c r="K1712" t="s">
        <v>5</v>
      </c>
      <c r="L1712" t="s">
        <v>5</v>
      </c>
      <c r="M1712" t="s">
        <v>5</v>
      </c>
      <c r="N1712" t="s">
        <v>5</v>
      </c>
      <c r="O1712" t="s">
        <v>5</v>
      </c>
      <c r="P1712" t="s">
        <v>5</v>
      </c>
      <c r="Q1712" t="s">
        <v>5</v>
      </c>
    </row>
    <row r="1713" spans="1:17" x14ac:dyDescent="0.35">
      <c r="A1713" t="s">
        <v>3319</v>
      </c>
      <c r="B1713" t="s">
        <v>1300</v>
      </c>
      <c r="C1713" s="65">
        <v>21608</v>
      </c>
      <c r="D1713" s="68">
        <v>42.16</v>
      </c>
      <c r="E1713">
        <v>28.57</v>
      </c>
      <c r="F1713" s="68">
        <v>19.025746999999999</v>
      </c>
      <c r="G1713" s="68">
        <v>45.86</v>
      </c>
      <c r="H1713" t="s">
        <v>5</v>
      </c>
      <c r="I1713" t="s">
        <v>5</v>
      </c>
      <c r="J1713" t="s">
        <v>5</v>
      </c>
      <c r="K1713" t="s">
        <v>5</v>
      </c>
      <c r="L1713" t="s">
        <v>5</v>
      </c>
      <c r="M1713" t="s">
        <v>5</v>
      </c>
      <c r="N1713" t="s">
        <v>5</v>
      </c>
      <c r="O1713" t="s">
        <v>5</v>
      </c>
      <c r="P1713" t="s">
        <v>5</v>
      </c>
      <c r="Q1713" t="s">
        <v>5</v>
      </c>
    </row>
    <row r="1714" spans="1:17" x14ac:dyDescent="0.35">
      <c r="A1714" t="s">
        <v>3319</v>
      </c>
      <c r="B1714" t="s">
        <v>1309</v>
      </c>
      <c r="C1714" s="65">
        <v>22644</v>
      </c>
      <c r="D1714" s="68">
        <v>43.39</v>
      </c>
      <c r="E1714">
        <v>50</v>
      </c>
      <c r="F1714" s="68">
        <v>19.085583329999999</v>
      </c>
      <c r="G1714" s="68">
        <v>75.41</v>
      </c>
      <c r="H1714" t="s">
        <v>5</v>
      </c>
      <c r="I1714" t="s">
        <v>5</v>
      </c>
      <c r="J1714" t="s">
        <v>5</v>
      </c>
      <c r="K1714" t="s">
        <v>5</v>
      </c>
      <c r="L1714" t="s">
        <v>5</v>
      </c>
      <c r="M1714" t="s">
        <v>5</v>
      </c>
      <c r="N1714" t="s">
        <v>5</v>
      </c>
      <c r="O1714" t="s">
        <v>5</v>
      </c>
      <c r="P1714" t="s">
        <v>5</v>
      </c>
      <c r="Q1714" t="s">
        <v>5</v>
      </c>
    </row>
    <row r="1715" spans="1:17" x14ac:dyDescent="0.35">
      <c r="A1715" t="s">
        <v>3319</v>
      </c>
      <c r="B1715" t="s">
        <v>3446</v>
      </c>
      <c r="C1715" s="65">
        <v>45402</v>
      </c>
      <c r="D1715" s="68">
        <v>41.58</v>
      </c>
      <c r="E1715">
        <v>0</v>
      </c>
      <c r="F1715">
        <v>0</v>
      </c>
      <c r="G1715" s="68">
        <v>78.95</v>
      </c>
      <c r="H1715" t="s">
        <v>5</v>
      </c>
      <c r="I1715" t="s">
        <v>5</v>
      </c>
      <c r="J1715" t="s">
        <v>5</v>
      </c>
      <c r="K1715" t="s">
        <v>5</v>
      </c>
      <c r="L1715" t="s">
        <v>5</v>
      </c>
      <c r="M1715" t="s">
        <v>5</v>
      </c>
      <c r="N1715" t="s">
        <v>5</v>
      </c>
      <c r="O1715" t="s">
        <v>5</v>
      </c>
      <c r="P1715" t="s">
        <v>5</v>
      </c>
      <c r="Q1715" t="s">
        <v>5</v>
      </c>
    </row>
    <row r="1716" spans="1:17" x14ac:dyDescent="0.35">
      <c r="A1716" t="s">
        <v>3319</v>
      </c>
      <c r="B1716" t="s">
        <v>3448</v>
      </c>
      <c r="C1716" s="65">
        <v>1095170</v>
      </c>
      <c r="D1716" s="68">
        <v>41.96</v>
      </c>
      <c r="E1716">
        <v>11.8</v>
      </c>
      <c r="F1716" s="68">
        <v>20.021978000000001</v>
      </c>
      <c r="G1716" s="68">
        <v>44.080000000000005</v>
      </c>
      <c r="H1716">
        <v>18.5</v>
      </c>
      <c r="I1716">
        <v>33.299999999999997</v>
      </c>
      <c r="J1716">
        <v>26.5</v>
      </c>
      <c r="K1716">
        <v>57.5</v>
      </c>
      <c r="L1716">
        <v>15.8</v>
      </c>
      <c r="M1716">
        <v>36.4</v>
      </c>
      <c r="N1716">
        <v>20.700000000000003</v>
      </c>
      <c r="O1716">
        <v>42</v>
      </c>
      <c r="P1716">
        <v>25</v>
      </c>
      <c r="Q1716">
        <v>46.5</v>
      </c>
    </row>
    <row r="1717" spans="1:17" x14ac:dyDescent="0.35">
      <c r="A1717" t="s">
        <v>3319</v>
      </c>
      <c r="B1717" t="s">
        <v>1642</v>
      </c>
      <c r="C1717" s="65">
        <v>14959</v>
      </c>
      <c r="D1717" s="68">
        <v>42.89</v>
      </c>
      <c r="E1717">
        <v>0</v>
      </c>
      <c r="F1717">
        <v>0</v>
      </c>
      <c r="G1717" s="68">
        <v>42.230000000000004</v>
      </c>
      <c r="H1717" t="s">
        <v>5</v>
      </c>
      <c r="I1717" t="s">
        <v>5</v>
      </c>
      <c r="J1717" t="s">
        <v>5</v>
      </c>
      <c r="K1717" t="s">
        <v>5</v>
      </c>
      <c r="L1717" t="s">
        <v>5</v>
      </c>
      <c r="M1717" t="s">
        <v>5</v>
      </c>
      <c r="N1717" t="s">
        <v>5</v>
      </c>
      <c r="O1717" t="s">
        <v>5</v>
      </c>
      <c r="P1717" t="s">
        <v>5</v>
      </c>
      <c r="Q1717" t="s">
        <v>5</v>
      </c>
    </row>
    <row r="1718" spans="1:17" x14ac:dyDescent="0.35">
      <c r="A1718" t="s">
        <v>3319</v>
      </c>
      <c r="B1718" t="s">
        <v>1643</v>
      </c>
      <c r="C1718" s="65">
        <v>27223</v>
      </c>
      <c r="D1718" s="68">
        <v>42.11</v>
      </c>
      <c r="E1718">
        <v>20</v>
      </c>
      <c r="F1718" s="68">
        <v>19.070282500000001</v>
      </c>
      <c r="G1718" s="68">
        <v>87.13</v>
      </c>
      <c r="H1718" t="s">
        <v>5</v>
      </c>
      <c r="I1718" t="s">
        <v>5</v>
      </c>
      <c r="J1718" t="s">
        <v>5</v>
      </c>
      <c r="K1718" t="s">
        <v>5</v>
      </c>
      <c r="L1718" t="s">
        <v>5</v>
      </c>
      <c r="M1718" t="s">
        <v>5</v>
      </c>
      <c r="N1718" t="s">
        <v>5</v>
      </c>
      <c r="O1718" t="s">
        <v>5</v>
      </c>
      <c r="P1718" t="s">
        <v>5</v>
      </c>
      <c r="Q1718" t="s">
        <v>5</v>
      </c>
    </row>
    <row r="1719" spans="1:17" x14ac:dyDescent="0.35">
      <c r="A1719" t="s">
        <v>3319</v>
      </c>
      <c r="B1719" t="s">
        <v>3457</v>
      </c>
      <c r="C1719" s="65">
        <v>99263</v>
      </c>
      <c r="D1719" s="68">
        <v>40.85</v>
      </c>
      <c r="E1719">
        <v>6.9</v>
      </c>
      <c r="F1719" s="68">
        <v>18.813190500000001</v>
      </c>
      <c r="G1719" s="68">
        <v>36.21</v>
      </c>
      <c r="H1719">
        <v>0</v>
      </c>
      <c r="I1719">
        <v>43.7</v>
      </c>
      <c r="J1719">
        <v>15.1</v>
      </c>
      <c r="K1719">
        <v>45.5</v>
      </c>
      <c r="L1719">
        <v>16.100000000000001</v>
      </c>
      <c r="M1719">
        <v>45.2</v>
      </c>
      <c r="N1719">
        <v>17.599999999999998</v>
      </c>
      <c r="O1719">
        <v>52.9</v>
      </c>
      <c r="P1719">
        <v>9.1</v>
      </c>
      <c r="Q1719">
        <v>39.4</v>
      </c>
    </row>
    <row r="1720" spans="1:17" x14ac:dyDescent="0.35">
      <c r="A1720" t="s">
        <v>3319</v>
      </c>
      <c r="B1720" t="s">
        <v>3464</v>
      </c>
      <c r="C1720" s="65">
        <v>94287</v>
      </c>
      <c r="D1720" s="68">
        <v>40.53</v>
      </c>
      <c r="E1720">
        <v>24</v>
      </c>
      <c r="F1720" s="68">
        <v>19.782734170000001</v>
      </c>
      <c r="G1720" s="68">
        <v>82.87</v>
      </c>
      <c r="H1720" t="s">
        <v>5</v>
      </c>
      <c r="I1720" t="s">
        <v>5</v>
      </c>
      <c r="J1720">
        <v>12.5</v>
      </c>
      <c r="K1720">
        <v>49.900000000000006</v>
      </c>
      <c r="L1720" t="s">
        <v>5</v>
      </c>
      <c r="M1720" t="s">
        <v>5</v>
      </c>
      <c r="N1720">
        <v>14.3</v>
      </c>
      <c r="O1720">
        <v>52.400000000000006</v>
      </c>
      <c r="P1720">
        <v>16.7</v>
      </c>
      <c r="Q1720">
        <v>39.6</v>
      </c>
    </row>
    <row r="1721" spans="1:17" x14ac:dyDescent="0.35">
      <c r="A1721" t="s">
        <v>3319</v>
      </c>
      <c r="B1721" t="s">
        <v>3468</v>
      </c>
      <c r="C1721" s="65">
        <v>231448</v>
      </c>
      <c r="D1721" s="68">
        <v>42.34</v>
      </c>
      <c r="E1721">
        <v>12.73</v>
      </c>
      <c r="F1721" s="68">
        <v>19.619906289999999</v>
      </c>
      <c r="G1721" s="68">
        <v>37.71</v>
      </c>
      <c r="H1721">
        <v>10</v>
      </c>
      <c r="I1721">
        <v>36.700000000000003</v>
      </c>
      <c r="J1721">
        <v>8.1</v>
      </c>
      <c r="K1721">
        <v>27.099999999999998</v>
      </c>
      <c r="L1721">
        <v>19.799999999999997</v>
      </c>
      <c r="M1721">
        <v>40.700000000000003</v>
      </c>
      <c r="N1721">
        <v>9.6000000000000014</v>
      </c>
      <c r="O1721">
        <v>27.4</v>
      </c>
      <c r="P1721">
        <v>18.7</v>
      </c>
      <c r="Q1721">
        <v>39.699999999999996</v>
      </c>
    </row>
    <row r="1722" spans="1:17" x14ac:dyDescent="0.35">
      <c r="A1722" t="s">
        <v>3319</v>
      </c>
      <c r="B1722" t="s">
        <v>5583</v>
      </c>
      <c r="C1722" s="65">
        <v>19672</v>
      </c>
      <c r="D1722" s="68">
        <v>42.55</v>
      </c>
      <c r="E1722">
        <v>20</v>
      </c>
      <c r="F1722" s="68">
        <v>19.799398</v>
      </c>
      <c r="G1722" s="68">
        <v>90.22</v>
      </c>
      <c r="H1722" t="s">
        <v>5</v>
      </c>
      <c r="I1722" t="s">
        <v>5</v>
      </c>
      <c r="J1722" t="s">
        <v>5</v>
      </c>
      <c r="K1722" t="s">
        <v>5</v>
      </c>
      <c r="L1722" t="s">
        <v>5</v>
      </c>
      <c r="M1722" t="s">
        <v>5</v>
      </c>
      <c r="N1722" t="s">
        <v>5</v>
      </c>
      <c r="O1722" t="s">
        <v>5</v>
      </c>
      <c r="P1722" t="s">
        <v>5</v>
      </c>
      <c r="Q1722" t="s">
        <v>5</v>
      </c>
    </row>
    <row r="1723" spans="1:17" x14ac:dyDescent="0.35">
      <c r="A1723" t="s">
        <v>3319</v>
      </c>
      <c r="B1723" t="s">
        <v>3472</v>
      </c>
      <c r="C1723" s="65">
        <v>198377</v>
      </c>
      <c r="D1723" s="68">
        <v>39.840000000000003</v>
      </c>
      <c r="E1723">
        <v>10.87</v>
      </c>
      <c r="F1723" s="68">
        <v>19.4338914</v>
      </c>
      <c r="G1723" s="68">
        <v>74.650000000000006</v>
      </c>
      <c r="H1723" t="s">
        <v>5</v>
      </c>
      <c r="I1723" t="s">
        <v>5</v>
      </c>
      <c r="J1723">
        <v>16.2</v>
      </c>
      <c r="K1723">
        <v>42.099999999999994</v>
      </c>
      <c r="L1723">
        <v>21.6</v>
      </c>
      <c r="M1723">
        <v>43.2</v>
      </c>
      <c r="N1723">
        <v>12</v>
      </c>
      <c r="O1723">
        <v>38.5</v>
      </c>
      <c r="P1723">
        <v>17.8</v>
      </c>
      <c r="Q1723">
        <v>38.1</v>
      </c>
    </row>
    <row r="1724" spans="1:17" x14ac:dyDescent="0.35">
      <c r="A1724" t="s">
        <v>3319</v>
      </c>
      <c r="B1724" t="s">
        <v>492</v>
      </c>
      <c r="C1724" s="65">
        <v>146354</v>
      </c>
      <c r="D1724" s="68">
        <v>43.72</v>
      </c>
      <c r="E1724">
        <v>0</v>
      </c>
      <c r="F1724">
        <v>0</v>
      </c>
      <c r="G1724" s="68">
        <v>29.59</v>
      </c>
      <c r="H1724">
        <v>6.2</v>
      </c>
      <c r="I1724">
        <v>43.699999999999996</v>
      </c>
      <c r="J1724">
        <v>9.8000000000000007</v>
      </c>
      <c r="K1724">
        <v>19.600000000000001</v>
      </c>
      <c r="L1724">
        <v>10.600000000000001</v>
      </c>
      <c r="M1724">
        <v>19.400000000000002</v>
      </c>
      <c r="N1724">
        <v>7.9</v>
      </c>
      <c r="O1724">
        <v>18.5</v>
      </c>
      <c r="P1724">
        <v>16.2</v>
      </c>
      <c r="Q1724">
        <v>33</v>
      </c>
    </row>
    <row r="1725" spans="1:17" x14ac:dyDescent="0.35">
      <c r="A1725" t="s">
        <v>3319</v>
      </c>
      <c r="B1725" t="s">
        <v>3474</v>
      </c>
      <c r="C1725" s="65">
        <v>12673</v>
      </c>
      <c r="D1725" s="68">
        <v>43.26</v>
      </c>
      <c r="E1725">
        <v>14.29</v>
      </c>
      <c r="F1725" s="68">
        <v>19.972173000000002</v>
      </c>
      <c r="G1725" s="68">
        <v>71.61999999999999</v>
      </c>
      <c r="H1725" t="s">
        <v>5</v>
      </c>
      <c r="I1725" t="s">
        <v>5</v>
      </c>
      <c r="J1725" t="s">
        <v>5</v>
      </c>
      <c r="K1725" t="s">
        <v>5</v>
      </c>
      <c r="L1725" t="s">
        <v>5</v>
      </c>
      <c r="M1725" t="s">
        <v>5</v>
      </c>
      <c r="N1725" t="s">
        <v>5</v>
      </c>
      <c r="O1725" t="s">
        <v>5</v>
      </c>
      <c r="P1725" t="s">
        <v>5</v>
      </c>
      <c r="Q1725" t="s">
        <v>5</v>
      </c>
    </row>
    <row r="1726" spans="1:17" x14ac:dyDescent="0.35">
      <c r="A1726" t="s">
        <v>3319</v>
      </c>
      <c r="B1726" t="s">
        <v>3475</v>
      </c>
      <c r="C1726" s="65">
        <v>39775</v>
      </c>
      <c r="D1726" s="68">
        <v>40.380000000000003</v>
      </c>
      <c r="E1726">
        <v>10</v>
      </c>
      <c r="F1726" s="68">
        <v>18.99539</v>
      </c>
      <c r="G1726" s="68">
        <v>77.48</v>
      </c>
      <c r="H1726" t="s">
        <v>5</v>
      </c>
      <c r="I1726" t="s">
        <v>5</v>
      </c>
      <c r="J1726" t="s">
        <v>5</v>
      </c>
      <c r="K1726" t="s">
        <v>5</v>
      </c>
      <c r="L1726" t="s">
        <v>5</v>
      </c>
      <c r="M1726" t="s">
        <v>5</v>
      </c>
      <c r="N1726" t="s">
        <v>5</v>
      </c>
      <c r="O1726" t="s">
        <v>5</v>
      </c>
      <c r="P1726" t="s">
        <v>5</v>
      </c>
      <c r="Q1726" t="s">
        <v>5</v>
      </c>
    </row>
    <row r="1727" spans="1:17" x14ac:dyDescent="0.35">
      <c r="A1727" t="s">
        <v>3319</v>
      </c>
      <c r="B1727" t="s">
        <v>3476</v>
      </c>
      <c r="C1727" s="65">
        <v>61891</v>
      </c>
      <c r="D1727" s="68">
        <v>43.39</v>
      </c>
      <c r="E1727">
        <v>31.25</v>
      </c>
      <c r="F1727" s="68">
        <v>19.593497200000002</v>
      </c>
      <c r="G1727" s="68">
        <v>54.779999999999994</v>
      </c>
      <c r="H1727" t="s">
        <v>5</v>
      </c>
      <c r="I1727" t="s">
        <v>5</v>
      </c>
      <c r="J1727">
        <v>8.3000000000000007</v>
      </c>
      <c r="K1727">
        <v>58.3</v>
      </c>
      <c r="L1727">
        <v>6.7</v>
      </c>
      <c r="M1727">
        <v>26.7</v>
      </c>
      <c r="N1727">
        <v>31.2</v>
      </c>
      <c r="O1727">
        <v>62.5</v>
      </c>
      <c r="P1727">
        <v>10</v>
      </c>
      <c r="Q1727">
        <v>30</v>
      </c>
    </row>
    <row r="1728" spans="1:17" x14ac:dyDescent="0.35">
      <c r="A1728" t="s">
        <v>3319</v>
      </c>
      <c r="B1728" t="s">
        <v>3477</v>
      </c>
      <c r="C1728" s="65">
        <v>13513</v>
      </c>
      <c r="D1728" s="68">
        <v>40.619999999999997</v>
      </c>
      <c r="E1728">
        <v>25</v>
      </c>
      <c r="F1728" s="68">
        <v>18.643723000000001</v>
      </c>
      <c r="G1728" s="68">
        <v>50.480000000000004</v>
      </c>
      <c r="H1728" t="s">
        <v>5</v>
      </c>
      <c r="I1728" t="s">
        <v>5</v>
      </c>
      <c r="J1728" t="s">
        <v>5</v>
      </c>
      <c r="K1728" t="s">
        <v>5</v>
      </c>
      <c r="L1728" t="s">
        <v>5</v>
      </c>
      <c r="M1728" t="s">
        <v>5</v>
      </c>
      <c r="N1728" t="s">
        <v>5</v>
      </c>
      <c r="O1728" t="s">
        <v>5</v>
      </c>
      <c r="P1728" t="s">
        <v>5</v>
      </c>
      <c r="Q1728" t="s">
        <v>5</v>
      </c>
    </row>
    <row r="1729" spans="1:17" x14ac:dyDescent="0.35">
      <c r="A1729" t="s">
        <v>3319</v>
      </c>
      <c r="B1729" t="s">
        <v>3478</v>
      </c>
      <c r="C1729" s="65">
        <v>39561</v>
      </c>
      <c r="D1729" s="68">
        <v>43.81</v>
      </c>
      <c r="E1729">
        <v>57.14</v>
      </c>
      <c r="F1729" s="68">
        <v>19.288820749999999</v>
      </c>
      <c r="G1729" s="68">
        <v>77.319999999999993</v>
      </c>
      <c r="H1729" t="s">
        <v>5</v>
      </c>
      <c r="I1729" t="s">
        <v>5</v>
      </c>
      <c r="J1729">
        <v>7.1</v>
      </c>
      <c r="K1729">
        <v>42.8</v>
      </c>
      <c r="L1729" t="s">
        <v>5</v>
      </c>
      <c r="M1729" t="s">
        <v>5</v>
      </c>
      <c r="N1729">
        <v>14.3</v>
      </c>
      <c r="O1729">
        <v>14.3</v>
      </c>
      <c r="P1729">
        <v>20.6</v>
      </c>
      <c r="Q1729">
        <v>50</v>
      </c>
    </row>
    <row r="1730" spans="1:17" x14ac:dyDescent="0.35">
      <c r="A1730" t="s">
        <v>3319</v>
      </c>
      <c r="B1730" t="s">
        <v>3482</v>
      </c>
      <c r="C1730" s="65">
        <v>179961</v>
      </c>
      <c r="D1730" s="68">
        <v>40.880000000000003</v>
      </c>
      <c r="E1730">
        <v>4.76</v>
      </c>
      <c r="F1730" s="68">
        <v>19.839309</v>
      </c>
      <c r="G1730" s="68">
        <v>82.42</v>
      </c>
      <c r="H1730" t="s">
        <v>5</v>
      </c>
      <c r="I1730" t="s">
        <v>5</v>
      </c>
      <c r="J1730" t="s">
        <v>5</v>
      </c>
      <c r="K1730" t="s">
        <v>5</v>
      </c>
      <c r="L1730" t="s">
        <v>5</v>
      </c>
      <c r="M1730" t="s">
        <v>5</v>
      </c>
      <c r="N1730" t="s">
        <v>5</v>
      </c>
      <c r="O1730" t="s">
        <v>5</v>
      </c>
      <c r="P1730" t="s">
        <v>5</v>
      </c>
      <c r="Q1730" t="s">
        <v>5</v>
      </c>
    </row>
    <row r="1731" spans="1:17" x14ac:dyDescent="0.35">
      <c r="A1731" t="s">
        <v>3319</v>
      </c>
      <c r="B1731" t="s">
        <v>1383</v>
      </c>
      <c r="C1731" s="65">
        <v>20682</v>
      </c>
      <c r="D1731" s="68">
        <v>41.92</v>
      </c>
      <c r="E1731">
        <v>0</v>
      </c>
      <c r="F1731">
        <v>0</v>
      </c>
      <c r="G1731" s="68">
        <v>38.25</v>
      </c>
      <c r="H1731" t="s">
        <v>5</v>
      </c>
      <c r="I1731" t="s">
        <v>5</v>
      </c>
      <c r="J1731" t="s">
        <v>5</v>
      </c>
      <c r="K1731" t="s">
        <v>5</v>
      </c>
      <c r="L1731" t="s">
        <v>5</v>
      </c>
      <c r="M1731" t="s">
        <v>5</v>
      </c>
      <c r="N1731" t="s">
        <v>5</v>
      </c>
      <c r="O1731" t="s">
        <v>5</v>
      </c>
      <c r="P1731" t="s">
        <v>5</v>
      </c>
      <c r="Q1731" t="s">
        <v>5</v>
      </c>
    </row>
    <row r="1732" spans="1:17" x14ac:dyDescent="0.35">
      <c r="A1732" t="s">
        <v>3319</v>
      </c>
      <c r="B1732" t="s">
        <v>1668</v>
      </c>
      <c r="C1732" s="65">
        <v>143460</v>
      </c>
      <c r="D1732" s="68">
        <v>41.55</v>
      </c>
      <c r="E1732">
        <v>14.71</v>
      </c>
      <c r="F1732" s="68">
        <v>19.1956846</v>
      </c>
      <c r="G1732" s="68">
        <v>69.650000000000006</v>
      </c>
      <c r="H1732">
        <v>33.299999999999997</v>
      </c>
      <c r="I1732">
        <v>66.599999999999994</v>
      </c>
      <c r="J1732">
        <v>14.700000000000001</v>
      </c>
      <c r="K1732">
        <v>58.800000000000004</v>
      </c>
      <c r="L1732">
        <v>19.200000000000003</v>
      </c>
      <c r="M1732">
        <v>46.9</v>
      </c>
      <c r="N1732">
        <v>17.5</v>
      </c>
      <c r="O1732">
        <v>64.900000000000006</v>
      </c>
      <c r="P1732">
        <v>21.5</v>
      </c>
      <c r="Q1732">
        <v>46.8</v>
      </c>
    </row>
    <row r="1733" spans="1:17" x14ac:dyDescent="0.35">
      <c r="A1733" t="s">
        <v>3319</v>
      </c>
      <c r="B1733" t="s">
        <v>3490</v>
      </c>
      <c r="C1733" s="65">
        <v>44759</v>
      </c>
      <c r="D1733" s="68">
        <v>45.34</v>
      </c>
      <c r="E1733">
        <v>81.819999999999993</v>
      </c>
      <c r="F1733" s="68">
        <v>20.384325329999999</v>
      </c>
      <c r="G1733" s="68">
        <v>97.960000000000008</v>
      </c>
      <c r="H1733" t="s">
        <v>5</v>
      </c>
      <c r="I1733" t="s">
        <v>5</v>
      </c>
      <c r="J1733" t="s">
        <v>5</v>
      </c>
      <c r="K1733" t="s">
        <v>5</v>
      </c>
      <c r="L1733" t="s">
        <v>5</v>
      </c>
      <c r="M1733" t="s">
        <v>5</v>
      </c>
      <c r="N1733" t="s">
        <v>5</v>
      </c>
      <c r="O1733" t="s">
        <v>5</v>
      </c>
      <c r="P1733" t="s">
        <v>5</v>
      </c>
      <c r="Q1733" t="s">
        <v>5</v>
      </c>
    </row>
    <row r="1734" spans="1:17" x14ac:dyDescent="0.35">
      <c r="A1734" t="s">
        <v>3319</v>
      </c>
      <c r="B1734" t="s">
        <v>3492</v>
      </c>
      <c r="C1734" s="65">
        <v>131656</v>
      </c>
      <c r="D1734" s="68">
        <v>43.21</v>
      </c>
      <c r="E1734">
        <v>34.29</v>
      </c>
      <c r="F1734" s="68">
        <v>19.488854329999999</v>
      </c>
      <c r="G1734" s="68">
        <v>99.11</v>
      </c>
      <c r="H1734" t="s">
        <v>5</v>
      </c>
      <c r="I1734" t="s">
        <v>5</v>
      </c>
      <c r="J1734" t="s">
        <v>5</v>
      </c>
      <c r="K1734" t="s">
        <v>5</v>
      </c>
      <c r="L1734" t="s">
        <v>5</v>
      </c>
      <c r="M1734" t="s">
        <v>5</v>
      </c>
      <c r="N1734" t="s">
        <v>5</v>
      </c>
      <c r="O1734" t="s">
        <v>5</v>
      </c>
      <c r="P1734" t="s">
        <v>5</v>
      </c>
      <c r="Q1734" t="s">
        <v>5</v>
      </c>
    </row>
    <row r="1735" spans="1:17" x14ac:dyDescent="0.35">
      <c r="A1735" t="s">
        <v>3319</v>
      </c>
      <c r="B1735" t="s">
        <v>3494</v>
      </c>
      <c r="C1735" s="65">
        <v>91051</v>
      </c>
      <c r="D1735" s="68">
        <v>43.75</v>
      </c>
      <c r="E1735">
        <v>31.82</v>
      </c>
      <c r="F1735" s="68">
        <v>19.180811569999999</v>
      </c>
      <c r="G1735" s="68">
        <v>78.569999999999993</v>
      </c>
      <c r="H1735">
        <v>30.8</v>
      </c>
      <c r="I1735">
        <v>61.600000000000009</v>
      </c>
      <c r="J1735">
        <v>19.100000000000001</v>
      </c>
      <c r="K1735">
        <v>38.1</v>
      </c>
      <c r="L1735">
        <v>17.200000000000003</v>
      </c>
      <c r="M1735">
        <v>41.3</v>
      </c>
      <c r="N1735">
        <v>24</v>
      </c>
      <c r="O1735">
        <v>46</v>
      </c>
      <c r="P1735">
        <v>13</v>
      </c>
      <c r="Q1735">
        <v>34.700000000000003</v>
      </c>
    </row>
    <row r="1736" spans="1:17" x14ac:dyDescent="0.35">
      <c r="A1736" t="s">
        <v>3319</v>
      </c>
      <c r="B1736" t="s">
        <v>3498</v>
      </c>
      <c r="C1736" s="65">
        <v>140978</v>
      </c>
      <c r="D1736" s="68">
        <v>42.96</v>
      </c>
      <c r="E1736">
        <v>32.26</v>
      </c>
      <c r="F1736" s="68">
        <v>19.335460399999999</v>
      </c>
      <c r="G1736" s="68">
        <v>81.430000000000007</v>
      </c>
      <c r="H1736">
        <v>9.1</v>
      </c>
      <c r="I1736">
        <v>52.3</v>
      </c>
      <c r="J1736">
        <v>11.9</v>
      </c>
      <c r="K1736">
        <v>51.1</v>
      </c>
      <c r="L1736">
        <v>17</v>
      </c>
      <c r="M1736">
        <v>54.8</v>
      </c>
      <c r="N1736">
        <v>21.6</v>
      </c>
      <c r="O1736">
        <v>42</v>
      </c>
      <c r="P1736">
        <v>19.100000000000001</v>
      </c>
      <c r="Q1736">
        <v>53.2</v>
      </c>
    </row>
    <row r="1737" spans="1:17" x14ac:dyDescent="0.35">
      <c r="A1737" t="s">
        <v>3319</v>
      </c>
      <c r="B1737" t="s">
        <v>3501</v>
      </c>
      <c r="C1737" s="65">
        <v>66741</v>
      </c>
      <c r="D1737" s="68">
        <v>42.03</v>
      </c>
      <c r="E1737">
        <v>27.27</v>
      </c>
      <c r="F1737" s="68">
        <v>20.316465829999999</v>
      </c>
      <c r="G1737" s="68">
        <v>75.510000000000005</v>
      </c>
      <c r="H1737" t="s">
        <v>5</v>
      </c>
      <c r="I1737" t="s">
        <v>5</v>
      </c>
      <c r="J1737" t="s">
        <v>5</v>
      </c>
      <c r="K1737" t="s">
        <v>5</v>
      </c>
      <c r="L1737" t="s">
        <v>5</v>
      </c>
      <c r="M1737" t="s">
        <v>5</v>
      </c>
      <c r="N1737" t="s">
        <v>5</v>
      </c>
      <c r="O1737" t="s">
        <v>5</v>
      </c>
      <c r="P1737" t="s">
        <v>5</v>
      </c>
      <c r="Q1737" t="s">
        <v>5</v>
      </c>
    </row>
    <row r="1738" spans="1:17" x14ac:dyDescent="0.35">
      <c r="A1738" t="s">
        <v>3319</v>
      </c>
      <c r="B1738" t="s">
        <v>3502</v>
      </c>
      <c r="C1738" s="65">
        <v>63284</v>
      </c>
      <c r="D1738" s="68">
        <v>41.76</v>
      </c>
      <c r="E1738">
        <v>30</v>
      </c>
      <c r="F1738" s="68">
        <v>19.376672169999999</v>
      </c>
      <c r="G1738" s="68">
        <v>97.23</v>
      </c>
      <c r="H1738" t="s">
        <v>5</v>
      </c>
      <c r="I1738" t="s">
        <v>5</v>
      </c>
      <c r="J1738" t="s">
        <v>5</v>
      </c>
      <c r="K1738" t="s">
        <v>5</v>
      </c>
      <c r="L1738">
        <v>28.6</v>
      </c>
      <c r="M1738">
        <v>71.5</v>
      </c>
      <c r="N1738" t="s">
        <v>5</v>
      </c>
      <c r="O1738" t="s">
        <v>5</v>
      </c>
      <c r="P1738">
        <v>26.4</v>
      </c>
      <c r="Q1738">
        <v>60.599999999999994</v>
      </c>
    </row>
    <row r="1739" spans="1:17" x14ac:dyDescent="0.35">
      <c r="A1739" t="s">
        <v>3319</v>
      </c>
      <c r="B1739" t="s">
        <v>3504</v>
      </c>
      <c r="C1739" s="65">
        <v>34921</v>
      </c>
      <c r="D1739" s="68">
        <v>43.96</v>
      </c>
      <c r="E1739">
        <v>44.44</v>
      </c>
      <c r="F1739" s="68">
        <v>19.946603</v>
      </c>
      <c r="G1739" s="68">
        <v>99.36</v>
      </c>
      <c r="H1739" t="s">
        <v>5</v>
      </c>
      <c r="I1739" t="s">
        <v>5</v>
      </c>
      <c r="J1739" t="s">
        <v>5</v>
      </c>
      <c r="K1739" t="s">
        <v>5</v>
      </c>
      <c r="L1739" t="s">
        <v>5</v>
      </c>
      <c r="M1739" t="s">
        <v>5</v>
      </c>
      <c r="N1739" t="s">
        <v>5</v>
      </c>
      <c r="O1739" t="s">
        <v>5</v>
      </c>
      <c r="P1739" t="s">
        <v>5</v>
      </c>
      <c r="Q1739" t="s">
        <v>5</v>
      </c>
    </row>
    <row r="1740" spans="1:17" x14ac:dyDescent="0.35">
      <c r="A1740" t="s">
        <v>3319</v>
      </c>
      <c r="B1740" t="s">
        <v>3518</v>
      </c>
      <c r="C1740" s="65">
        <v>62050</v>
      </c>
      <c r="D1740" s="68">
        <v>40.69</v>
      </c>
      <c r="E1740">
        <v>11.76</v>
      </c>
      <c r="F1740" s="68">
        <v>19.1157635</v>
      </c>
      <c r="G1740" s="68">
        <v>63.249999999999993</v>
      </c>
      <c r="H1740" t="s">
        <v>5</v>
      </c>
      <c r="I1740" t="s">
        <v>5</v>
      </c>
      <c r="J1740" t="s">
        <v>5</v>
      </c>
      <c r="K1740" t="s">
        <v>5</v>
      </c>
      <c r="L1740" t="s">
        <v>5</v>
      </c>
      <c r="M1740" t="s">
        <v>5</v>
      </c>
      <c r="N1740" t="s">
        <v>5</v>
      </c>
      <c r="O1740" t="s">
        <v>5</v>
      </c>
      <c r="P1740" t="s">
        <v>5</v>
      </c>
      <c r="Q1740" t="s">
        <v>5</v>
      </c>
    </row>
    <row r="1741" spans="1:17" x14ac:dyDescent="0.35">
      <c r="A1741" t="s">
        <v>3319</v>
      </c>
      <c r="B1741" t="s">
        <v>3523</v>
      </c>
      <c r="C1741" s="65">
        <v>45688</v>
      </c>
      <c r="D1741" s="68">
        <v>40.14</v>
      </c>
      <c r="E1741">
        <v>0</v>
      </c>
      <c r="F1741">
        <v>0</v>
      </c>
      <c r="G1741" s="68">
        <v>30.669999999999998</v>
      </c>
      <c r="H1741">
        <v>9.1</v>
      </c>
      <c r="I1741">
        <v>36.4</v>
      </c>
      <c r="J1741">
        <v>42.1</v>
      </c>
      <c r="K1741">
        <v>79</v>
      </c>
      <c r="L1741">
        <v>35</v>
      </c>
      <c r="M1741">
        <v>60</v>
      </c>
      <c r="N1741">
        <v>25</v>
      </c>
      <c r="O1741">
        <v>60.7</v>
      </c>
      <c r="P1741">
        <v>37.200000000000003</v>
      </c>
      <c r="Q1741">
        <v>69.800000000000011</v>
      </c>
    </row>
    <row r="1742" spans="1:17" x14ac:dyDescent="0.35">
      <c r="A1742" t="s">
        <v>3319</v>
      </c>
      <c r="B1742" t="s">
        <v>3527</v>
      </c>
      <c r="C1742" s="65">
        <v>71904</v>
      </c>
      <c r="D1742" s="68">
        <v>43.7</v>
      </c>
      <c r="E1742">
        <v>17.39</v>
      </c>
      <c r="F1742" s="68">
        <v>19.431476</v>
      </c>
      <c r="G1742" s="68">
        <v>72.58</v>
      </c>
      <c r="H1742">
        <v>25</v>
      </c>
      <c r="I1742">
        <v>66.599999999999994</v>
      </c>
      <c r="J1742">
        <v>17.700000000000003</v>
      </c>
      <c r="K1742">
        <v>41.2</v>
      </c>
      <c r="L1742">
        <v>36.4</v>
      </c>
      <c r="M1742">
        <v>54.6</v>
      </c>
      <c r="N1742">
        <v>20.8</v>
      </c>
      <c r="O1742">
        <v>52</v>
      </c>
      <c r="P1742">
        <v>23.9</v>
      </c>
      <c r="Q1742">
        <v>54.3</v>
      </c>
    </row>
    <row r="1743" spans="1:17" x14ac:dyDescent="0.35">
      <c r="A1743" t="s">
        <v>3319</v>
      </c>
      <c r="B1743" t="s">
        <v>10052</v>
      </c>
      <c r="C1743" s="65">
        <v>14241</v>
      </c>
      <c r="D1743" s="68">
        <v>43.2</v>
      </c>
      <c r="E1743">
        <v>0</v>
      </c>
      <c r="F1743">
        <v>0</v>
      </c>
      <c r="G1743" s="68">
        <v>77.739999999999995</v>
      </c>
      <c r="H1743" t="s">
        <v>5</v>
      </c>
      <c r="I1743" t="s">
        <v>5</v>
      </c>
      <c r="J1743" t="s">
        <v>5</v>
      </c>
      <c r="K1743" t="s">
        <v>5</v>
      </c>
      <c r="L1743" t="s">
        <v>5</v>
      </c>
      <c r="M1743" t="s">
        <v>5</v>
      </c>
      <c r="N1743" t="s">
        <v>5</v>
      </c>
      <c r="O1743" t="s">
        <v>5</v>
      </c>
      <c r="P1743" t="s">
        <v>5</v>
      </c>
      <c r="Q1743" t="s">
        <v>5</v>
      </c>
    </row>
    <row r="1744" spans="1:17" x14ac:dyDescent="0.35">
      <c r="A1744" t="s">
        <v>3319</v>
      </c>
      <c r="B1744" t="s">
        <v>3532</v>
      </c>
      <c r="C1744" s="65">
        <v>34039</v>
      </c>
      <c r="D1744" s="68">
        <v>42.65</v>
      </c>
      <c r="E1744">
        <v>16.670000000000002</v>
      </c>
      <c r="F1744" s="68">
        <v>18.895841000000001</v>
      </c>
      <c r="G1744" s="68">
        <v>39.75</v>
      </c>
      <c r="H1744" t="s">
        <v>5</v>
      </c>
      <c r="I1744" t="s">
        <v>5</v>
      </c>
      <c r="J1744">
        <v>25</v>
      </c>
      <c r="K1744">
        <v>37.5</v>
      </c>
      <c r="L1744">
        <v>16.600000000000001</v>
      </c>
      <c r="M1744">
        <v>33.299999999999997</v>
      </c>
      <c r="N1744">
        <v>8.8000000000000007</v>
      </c>
      <c r="O1744">
        <v>29.4</v>
      </c>
      <c r="P1744">
        <v>4.8</v>
      </c>
      <c r="Q1744">
        <v>14.399999999999999</v>
      </c>
    </row>
    <row r="1745" spans="1:17" x14ac:dyDescent="0.35">
      <c r="A1745" t="s">
        <v>3319</v>
      </c>
      <c r="B1745" t="s">
        <v>10051</v>
      </c>
      <c r="C1745" s="65">
        <v>3978</v>
      </c>
      <c r="D1745" s="68">
        <v>46.67</v>
      </c>
      <c r="E1745">
        <v>0</v>
      </c>
      <c r="F1745">
        <v>0</v>
      </c>
      <c r="G1745" s="68">
        <v>87.64</v>
      </c>
      <c r="H1745" t="s">
        <v>5</v>
      </c>
      <c r="I1745" t="s">
        <v>5</v>
      </c>
      <c r="J1745" t="s">
        <v>5</v>
      </c>
      <c r="K1745" t="s">
        <v>5</v>
      </c>
      <c r="L1745" t="s">
        <v>5</v>
      </c>
      <c r="M1745" t="s">
        <v>5</v>
      </c>
      <c r="N1745" t="s">
        <v>5</v>
      </c>
      <c r="O1745" t="s">
        <v>5</v>
      </c>
      <c r="P1745" t="s">
        <v>5</v>
      </c>
      <c r="Q1745" t="s">
        <v>5</v>
      </c>
    </row>
    <row r="1746" spans="1:17" x14ac:dyDescent="0.35">
      <c r="A1746" t="s">
        <v>3319</v>
      </c>
      <c r="B1746" t="s">
        <v>1438</v>
      </c>
      <c r="C1746" s="65">
        <v>235767</v>
      </c>
      <c r="D1746" s="68">
        <v>41.56</v>
      </c>
      <c r="E1746">
        <v>8.33</v>
      </c>
      <c r="F1746" s="68">
        <v>19.695337500000001</v>
      </c>
      <c r="G1746" s="68">
        <v>18.73</v>
      </c>
      <c r="H1746">
        <v>16.600000000000001</v>
      </c>
      <c r="I1746">
        <v>41.600000000000009</v>
      </c>
      <c r="J1746">
        <v>22</v>
      </c>
      <c r="K1746">
        <v>42</v>
      </c>
      <c r="L1746">
        <v>18.299999999999997</v>
      </c>
      <c r="M1746">
        <v>41.7</v>
      </c>
      <c r="N1746">
        <v>15.2</v>
      </c>
      <c r="O1746">
        <v>26.7</v>
      </c>
      <c r="P1746">
        <v>16.7</v>
      </c>
      <c r="Q1746">
        <v>27.5</v>
      </c>
    </row>
    <row r="1747" spans="1:17" x14ac:dyDescent="0.35">
      <c r="A1747" t="s">
        <v>3319</v>
      </c>
      <c r="B1747" t="s">
        <v>3536</v>
      </c>
      <c r="C1747" s="65">
        <v>44614</v>
      </c>
      <c r="D1747" s="68">
        <v>43.04</v>
      </c>
      <c r="E1747">
        <v>50</v>
      </c>
      <c r="F1747" s="68">
        <v>19.9558365</v>
      </c>
      <c r="G1747" s="68">
        <v>97.87</v>
      </c>
      <c r="H1747" t="s">
        <v>5</v>
      </c>
      <c r="I1747" t="s">
        <v>5</v>
      </c>
      <c r="J1747" t="s">
        <v>5</v>
      </c>
      <c r="K1747" t="s">
        <v>5</v>
      </c>
      <c r="L1747" t="s">
        <v>5</v>
      </c>
      <c r="M1747" t="s">
        <v>5</v>
      </c>
      <c r="N1747" t="s">
        <v>5</v>
      </c>
      <c r="O1747" t="s">
        <v>5</v>
      </c>
      <c r="P1747" t="s">
        <v>5</v>
      </c>
      <c r="Q1747" t="s">
        <v>5</v>
      </c>
    </row>
    <row r="1748" spans="1:17" x14ac:dyDescent="0.35">
      <c r="A1748" t="s">
        <v>3319</v>
      </c>
      <c r="B1748" t="s">
        <v>3538</v>
      </c>
      <c r="C1748" s="65">
        <v>1091662</v>
      </c>
      <c r="D1748" s="68">
        <v>41.95</v>
      </c>
      <c r="E1748">
        <v>4.3499999999999996</v>
      </c>
      <c r="F1748" s="68">
        <v>19.414808600000001</v>
      </c>
      <c r="G1748" s="68">
        <v>27.74</v>
      </c>
      <c r="H1748">
        <v>16.899999999999999</v>
      </c>
      <c r="I1748">
        <v>43.699999999999996</v>
      </c>
      <c r="J1748">
        <v>14.7</v>
      </c>
      <c r="K1748">
        <v>35.599999999999994</v>
      </c>
      <c r="L1748">
        <v>12.8</v>
      </c>
      <c r="M1748">
        <v>33.700000000000003</v>
      </c>
      <c r="N1748">
        <v>14</v>
      </c>
      <c r="O1748">
        <v>35.6</v>
      </c>
      <c r="P1748">
        <v>14.8</v>
      </c>
      <c r="Q1748">
        <v>34.200000000000003</v>
      </c>
    </row>
    <row r="1749" spans="1:17" x14ac:dyDescent="0.35">
      <c r="A1749" t="s">
        <v>3319</v>
      </c>
      <c r="B1749" t="s">
        <v>2392</v>
      </c>
      <c r="C1749" s="65">
        <v>19746</v>
      </c>
      <c r="D1749" s="68">
        <v>43.81</v>
      </c>
      <c r="E1749">
        <v>42.86</v>
      </c>
      <c r="F1749" s="68">
        <v>19.398039669999999</v>
      </c>
      <c r="G1749" s="68">
        <v>89.429999999999993</v>
      </c>
      <c r="H1749" t="s">
        <v>5</v>
      </c>
      <c r="I1749" t="s">
        <v>5</v>
      </c>
      <c r="J1749" t="s">
        <v>5</v>
      </c>
      <c r="K1749" t="s">
        <v>5</v>
      </c>
      <c r="L1749" t="s">
        <v>5</v>
      </c>
      <c r="M1749" t="s">
        <v>5</v>
      </c>
      <c r="N1749" t="s">
        <v>5</v>
      </c>
      <c r="O1749" t="s">
        <v>5</v>
      </c>
      <c r="P1749" t="s">
        <v>5</v>
      </c>
      <c r="Q1749" t="s">
        <v>5</v>
      </c>
    </row>
    <row r="1750" spans="1:17" x14ac:dyDescent="0.35">
      <c r="A1750" t="s">
        <v>3319</v>
      </c>
      <c r="B1750" t="s">
        <v>1446</v>
      </c>
      <c r="C1750" s="65">
        <v>11788</v>
      </c>
      <c r="D1750" s="68">
        <v>45.06</v>
      </c>
      <c r="E1750">
        <v>50</v>
      </c>
      <c r="F1750" s="68">
        <v>18.706930499999999</v>
      </c>
      <c r="G1750" s="68">
        <v>87.87</v>
      </c>
      <c r="H1750" t="s">
        <v>5</v>
      </c>
      <c r="I1750" t="s">
        <v>5</v>
      </c>
      <c r="J1750" t="s">
        <v>5</v>
      </c>
      <c r="K1750" t="s">
        <v>5</v>
      </c>
      <c r="L1750" t="s">
        <v>5</v>
      </c>
      <c r="M1750" t="s">
        <v>5</v>
      </c>
      <c r="N1750" t="s">
        <v>5</v>
      </c>
      <c r="O1750" t="s">
        <v>5</v>
      </c>
      <c r="P1750" t="s">
        <v>5</v>
      </c>
      <c r="Q1750" t="s">
        <v>5</v>
      </c>
    </row>
    <row r="1751" spans="1:17" x14ac:dyDescent="0.35">
      <c r="A1751" t="s">
        <v>3319</v>
      </c>
      <c r="B1751" t="s">
        <v>3541</v>
      </c>
      <c r="C1751" s="65">
        <v>55669</v>
      </c>
      <c r="D1751" s="68">
        <v>42.79</v>
      </c>
      <c r="E1751">
        <v>0</v>
      </c>
      <c r="F1751">
        <v>0</v>
      </c>
      <c r="G1751" s="68">
        <v>41.21</v>
      </c>
      <c r="H1751" t="s">
        <v>5</v>
      </c>
      <c r="I1751" t="s">
        <v>5</v>
      </c>
      <c r="J1751" t="s">
        <v>5</v>
      </c>
      <c r="K1751" t="s">
        <v>5</v>
      </c>
      <c r="L1751" t="s">
        <v>5</v>
      </c>
      <c r="M1751" t="s">
        <v>5</v>
      </c>
      <c r="N1751" t="s">
        <v>5</v>
      </c>
      <c r="O1751" t="s">
        <v>5</v>
      </c>
      <c r="P1751" t="s">
        <v>5</v>
      </c>
      <c r="Q1751" t="s">
        <v>5</v>
      </c>
    </row>
    <row r="1752" spans="1:17" x14ac:dyDescent="0.35">
      <c r="A1752" t="s">
        <v>3319</v>
      </c>
      <c r="B1752" t="s">
        <v>3080</v>
      </c>
      <c r="C1752" s="65">
        <v>123785</v>
      </c>
      <c r="D1752" s="68">
        <v>42.63</v>
      </c>
      <c r="E1752">
        <v>16.670000000000002</v>
      </c>
      <c r="F1752" s="68">
        <v>19.3110532</v>
      </c>
      <c r="G1752" s="68">
        <v>95.03</v>
      </c>
      <c r="H1752" t="s">
        <v>5</v>
      </c>
      <c r="I1752" t="s">
        <v>5</v>
      </c>
      <c r="J1752">
        <v>15.4</v>
      </c>
      <c r="K1752">
        <v>43.6</v>
      </c>
      <c r="L1752">
        <v>24.099999999999998</v>
      </c>
      <c r="M1752">
        <v>48.199999999999996</v>
      </c>
      <c r="N1752">
        <v>24.299999999999997</v>
      </c>
      <c r="O1752">
        <v>36.5</v>
      </c>
      <c r="P1752">
        <v>15.899999999999999</v>
      </c>
      <c r="Q1752">
        <v>37.599999999999994</v>
      </c>
    </row>
    <row r="1753" spans="1:17" x14ac:dyDescent="0.35">
      <c r="A1753" t="s">
        <v>3319</v>
      </c>
      <c r="B1753" t="s">
        <v>3549</v>
      </c>
      <c r="C1753" s="65">
        <v>68341</v>
      </c>
      <c r="D1753" s="68">
        <v>41.27</v>
      </c>
      <c r="E1753">
        <v>16.670000000000002</v>
      </c>
      <c r="F1753" s="68">
        <v>20.232574670000002</v>
      </c>
      <c r="G1753" s="68">
        <v>69.239999999999995</v>
      </c>
      <c r="H1753" t="s">
        <v>5</v>
      </c>
      <c r="I1753" t="s">
        <v>5</v>
      </c>
      <c r="J1753" t="s">
        <v>5</v>
      </c>
      <c r="K1753" t="s">
        <v>5</v>
      </c>
      <c r="L1753" t="s">
        <v>5</v>
      </c>
      <c r="M1753" t="s">
        <v>5</v>
      </c>
      <c r="N1753" t="s">
        <v>5</v>
      </c>
      <c r="O1753" t="s">
        <v>5</v>
      </c>
      <c r="P1753" t="s">
        <v>5</v>
      </c>
      <c r="Q1753" t="s">
        <v>5</v>
      </c>
    </row>
    <row r="1754" spans="1:17" x14ac:dyDescent="0.35">
      <c r="A1754" t="s">
        <v>3319</v>
      </c>
      <c r="B1754" t="s">
        <v>6772</v>
      </c>
      <c r="C1754" s="65">
        <v>81579</v>
      </c>
      <c r="D1754" s="68">
        <v>43.37</v>
      </c>
      <c r="E1754">
        <v>24</v>
      </c>
      <c r="F1754" s="68">
        <v>20.517117330000001</v>
      </c>
      <c r="G1754" s="68">
        <v>93.600000000000009</v>
      </c>
      <c r="H1754" t="s">
        <v>5</v>
      </c>
      <c r="I1754" t="s">
        <v>5</v>
      </c>
      <c r="J1754" t="s">
        <v>5</v>
      </c>
      <c r="K1754" t="s">
        <v>5</v>
      </c>
      <c r="L1754" t="s">
        <v>5</v>
      </c>
      <c r="M1754" t="s">
        <v>5</v>
      </c>
      <c r="N1754" t="s">
        <v>5</v>
      </c>
      <c r="O1754" t="s">
        <v>5</v>
      </c>
      <c r="P1754" t="s">
        <v>5</v>
      </c>
      <c r="Q1754" t="s">
        <v>5</v>
      </c>
    </row>
    <row r="1755" spans="1:17" x14ac:dyDescent="0.35">
      <c r="A1755" t="s">
        <v>3319</v>
      </c>
      <c r="B1755" t="s">
        <v>3557</v>
      </c>
      <c r="C1755" s="65">
        <v>37589</v>
      </c>
      <c r="D1755" s="68">
        <v>42.37</v>
      </c>
      <c r="E1755">
        <v>0</v>
      </c>
      <c r="F1755">
        <v>0</v>
      </c>
      <c r="G1755" s="68">
        <v>64.039999999999992</v>
      </c>
      <c r="H1755" t="s">
        <v>5</v>
      </c>
      <c r="I1755" t="s">
        <v>5</v>
      </c>
      <c r="J1755" t="s">
        <v>5</v>
      </c>
      <c r="K1755" t="s">
        <v>5</v>
      </c>
      <c r="L1755" t="s">
        <v>5</v>
      </c>
      <c r="M1755" t="s">
        <v>5</v>
      </c>
      <c r="N1755" t="s">
        <v>5</v>
      </c>
      <c r="O1755" t="s">
        <v>5</v>
      </c>
      <c r="P1755" t="s">
        <v>5</v>
      </c>
      <c r="Q1755" t="s">
        <v>5</v>
      </c>
    </row>
    <row r="1756" spans="1:17" x14ac:dyDescent="0.35">
      <c r="A1756" t="s">
        <v>3319</v>
      </c>
      <c r="B1756" t="s">
        <v>3558</v>
      </c>
      <c r="C1756" s="65">
        <v>17870</v>
      </c>
      <c r="D1756" s="68">
        <v>44</v>
      </c>
      <c r="E1756">
        <v>20</v>
      </c>
      <c r="F1756" s="68">
        <v>18.891946999999998</v>
      </c>
      <c r="G1756" s="68">
        <v>57.36</v>
      </c>
      <c r="H1756" t="s">
        <v>5</v>
      </c>
      <c r="I1756" t="s">
        <v>5</v>
      </c>
      <c r="J1756" t="s">
        <v>5</v>
      </c>
      <c r="K1756" t="s">
        <v>5</v>
      </c>
      <c r="L1756" t="s">
        <v>5</v>
      </c>
      <c r="M1756" t="s">
        <v>5</v>
      </c>
      <c r="N1756" t="s">
        <v>5</v>
      </c>
      <c r="O1756" t="s">
        <v>5</v>
      </c>
      <c r="P1756" t="s">
        <v>5</v>
      </c>
      <c r="Q1756" t="s">
        <v>5</v>
      </c>
    </row>
    <row r="1757" spans="1:17" x14ac:dyDescent="0.35">
      <c r="A1757" t="s">
        <v>9306</v>
      </c>
      <c r="B1757" t="s">
        <v>703</v>
      </c>
      <c r="C1757" s="65">
        <v>2271</v>
      </c>
      <c r="D1757" s="68">
        <v>40.64</v>
      </c>
      <c r="E1757">
        <v>0</v>
      </c>
      <c r="F1757">
        <v>0</v>
      </c>
      <c r="G1757" s="68">
        <v>2.9899999999999998</v>
      </c>
      <c r="H1757" t="s">
        <v>5</v>
      </c>
      <c r="I1757" t="s">
        <v>5</v>
      </c>
      <c r="J1757" t="s">
        <v>5</v>
      </c>
      <c r="K1757" t="s">
        <v>5</v>
      </c>
      <c r="L1757" t="s">
        <v>5</v>
      </c>
      <c r="M1757" t="s">
        <v>5</v>
      </c>
      <c r="N1757" t="s">
        <v>5</v>
      </c>
      <c r="O1757" t="s">
        <v>5</v>
      </c>
      <c r="P1757" t="s">
        <v>5</v>
      </c>
      <c r="Q1757" t="s">
        <v>5</v>
      </c>
    </row>
    <row r="1758" spans="1:17" x14ac:dyDescent="0.35">
      <c r="A1758" t="s">
        <v>9306</v>
      </c>
      <c r="B1758" t="s">
        <v>10050</v>
      </c>
      <c r="C1758" s="65">
        <v>10592</v>
      </c>
      <c r="D1758" s="68">
        <v>42.07</v>
      </c>
      <c r="E1758">
        <v>0</v>
      </c>
      <c r="F1758">
        <v>0</v>
      </c>
      <c r="G1758" s="68">
        <v>12.45</v>
      </c>
      <c r="H1758" t="s">
        <v>5</v>
      </c>
      <c r="I1758" t="s">
        <v>5</v>
      </c>
      <c r="J1758" t="s">
        <v>5</v>
      </c>
      <c r="K1758" t="s">
        <v>5</v>
      </c>
      <c r="L1758" t="s">
        <v>5</v>
      </c>
      <c r="M1758" t="s">
        <v>5</v>
      </c>
      <c r="N1758" t="s">
        <v>5</v>
      </c>
      <c r="O1758" t="s">
        <v>5</v>
      </c>
      <c r="P1758" t="s">
        <v>5</v>
      </c>
      <c r="Q1758" t="s">
        <v>5</v>
      </c>
    </row>
    <row r="1759" spans="1:17" x14ac:dyDescent="0.35">
      <c r="A1759" t="s">
        <v>9306</v>
      </c>
      <c r="B1759" t="s">
        <v>10049</v>
      </c>
      <c r="C1759" s="65">
        <v>6860</v>
      </c>
      <c r="D1759" s="68">
        <v>43.18</v>
      </c>
      <c r="E1759">
        <v>66.67</v>
      </c>
      <c r="F1759" s="68">
        <v>16.104391499999998</v>
      </c>
      <c r="G1759" s="68">
        <v>84.33</v>
      </c>
      <c r="H1759" t="s">
        <v>5</v>
      </c>
      <c r="I1759" t="s">
        <v>5</v>
      </c>
      <c r="J1759" t="s">
        <v>5</v>
      </c>
      <c r="K1759" t="s">
        <v>5</v>
      </c>
      <c r="L1759" t="s">
        <v>5</v>
      </c>
      <c r="M1759" t="s">
        <v>5</v>
      </c>
      <c r="N1759" t="s">
        <v>5</v>
      </c>
      <c r="O1759" t="s">
        <v>5</v>
      </c>
      <c r="P1759" t="s">
        <v>5</v>
      </c>
      <c r="Q1759" t="s">
        <v>5</v>
      </c>
    </row>
    <row r="1760" spans="1:17" x14ac:dyDescent="0.35">
      <c r="A1760" t="s">
        <v>9306</v>
      </c>
      <c r="B1760" t="s">
        <v>10048</v>
      </c>
      <c r="C1760" s="65">
        <v>886</v>
      </c>
      <c r="D1760" s="68">
        <v>40.44</v>
      </c>
      <c r="E1760">
        <v>0</v>
      </c>
      <c r="F1760">
        <v>0</v>
      </c>
      <c r="G1760" s="68">
        <v>3.1199999999999997</v>
      </c>
      <c r="H1760" t="s">
        <v>5</v>
      </c>
      <c r="I1760" t="s">
        <v>5</v>
      </c>
      <c r="J1760" t="s">
        <v>5</v>
      </c>
      <c r="K1760" t="s">
        <v>5</v>
      </c>
      <c r="L1760" t="s">
        <v>5</v>
      </c>
      <c r="M1760" t="s">
        <v>5</v>
      </c>
      <c r="N1760" t="s">
        <v>5</v>
      </c>
      <c r="O1760" t="s">
        <v>5</v>
      </c>
      <c r="P1760" t="s">
        <v>5</v>
      </c>
      <c r="Q1760" t="s">
        <v>5</v>
      </c>
    </row>
    <row r="1761" spans="1:17" x14ac:dyDescent="0.35">
      <c r="A1761" t="s">
        <v>9306</v>
      </c>
      <c r="B1761" t="s">
        <v>10047</v>
      </c>
      <c r="C1761" s="65">
        <v>6418</v>
      </c>
      <c r="D1761" s="68">
        <v>43.95</v>
      </c>
      <c r="E1761">
        <v>0</v>
      </c>
      <c r="F1761">
        <v>0</v>
      </c>
      <c r="G1761" s="68">
        <v>6.9099999999999993</v>
      </c>
      <c r="H1761" t="s">
        <v>5</v>
      </c>
      <c r="I1761" t="s">
        <v>5</v>
      </c>
      <c r="J1761" t="s">
        <v>5</v>
      </c>
      <c r="K1761" t="s">
        <v>5</v>
      </c>
      <c r="L1761" t="s">
        <v>5</v>
      </c>
      <c r="M1761" t="s">
        <v>5</v>
      </c>
      <c r="N1761" t="s">
        <v>5</v>
      </c>
      <c r="O1761" t="s">
        <v>5</v>
      </c>
      <c r="P1761" t="s">
        <v>5</v>
      </c>
      <c r="Q1761" t="s">
        <v>5</v>
      </c>
    </row>
    <row r="1762" spans="1:17" x14ac:dyDescent="0.35">
      <c r="A1762" t="s">
        <v>9306</v>
      </c>
      <c r="B1762" t="s">
        <v>10046</v>
      </c>
      <c r="C1762" s="65">
        <v>3091</v>
      </c>
      <c r="D1762" s="68">
        <v>41.57</v>
      </c>
      <c r="E1762">
        <v>0</v>
      </c>
      <c r="F1762">
        <v>0</v>
      </c>
      <c r="G1762" s="68">
        <v>17.549999999999997</v>
      </c>
      <c r="H1762" t="s">
        <v>5</v>
      </c>
      <c r="I1762" t="s">
        <v>5</v>
      </c>
      <c r="J1762" t="s">
        <v>5</v>
      </c>
      <c r="K1762" t="s">
        <v>5</v>
      </c>
      <c r="L1762" t="s">
        <v>5</v>
      </c>
      <c r="M1762" t="s">
        <v>5</v>
      </c>
      <c r="N1762" t="s">
        <v>5</v>
      </c>
      <c r="O1762" t="s">
        <v>5</v>
      </c>
      <c r="P1762" t="s">
        <v>5</v>
      </c>
      <c r="Q1762" t="s">
        <v>5</v>
      </c>
    </row>
    <row r="1763" spans="1:17" x14ac:dyDescent="0.35">
      <c r="A1763" t="s">
        <v>9306</v>
      </c>
      <c r="B1763" t="s">
        <v>1501</v>
      </c>
      <c r="C1763" s="65">
        <v>2142</v>
      </c>
      <c r="D1763" s="68">
        <v>46</v>
      </c>
      <c r="E1763">
        <v>0</v>
      </c>
      <c r="F1763">
        <v>0</v>
      </c>
      <c r="G1763" s="68">
        <v>0.70000000000000007</v>
      </c>
      <c r="H1763" t="s">
        <v>5</v>
      </c>
      <c r="I1763" t="s">
        <v>5</v>
      </c>
      <c r="J1763" t="s">
        <v>5</v>
      </c>
      <c r="K1763" t="s">
        <v>5</v>
      </c>
      <c r="L1763" t="s">
        <v>5</v>
      </c>
      <c r="M1763" t="s">
        <v>5</v>
      </c>
      <c r="N1763" t="s">
        <v>5</v>
      </c>
      <c r="O1763" t="s">
        <v>5</v>
      </c>
      <c r="P1763" t="s">
        <v>5</v>
      </c>
      <c r="Q1763" t="s">
        <v>5</v>
      </c>
    </row>
    <row r="1764" spans="1:17" x14ac:dyDescent="0.35">
      <c r="A1764" t="s">
        <v>9306</v>
      </c>
      <c r="B1764" t="s">
        <v>10045</v>
      </c>
      <c r="C1764" s="65">
        <v>95509</v>
      </c>
      <c r="D1764" s="68">
        <v>41.28</v>
      </c>
      <c r="E1764">
        <v>21.05</v>
      </c>
      <c r="F1764" s="68">
        <v>16.14943225</v>
      </c>
      <c r="G1764" s="68">
        <v>17.39</v>
      </c>
      <c r="H1764" t="s">
        <v>5</v>
      </c>
      <c r="I1764" t="s">
        <v>5</v>
      </c>
      <c r="J1764" t="s">
        <v>5</v>
      </c>
      <c r="K1764" t="s">
        <v>5</v>
      </c>
      <c r="L1764" t="s">
        <v>5</v>
      </c>
      <c r="M1764" t="s">
        <v>5</v>
      </c>
      <c r="N1764" t="s">
        <v>5</v>
      </c>
      <c r="O1764" t="s">
        <v>5</v>
      </c>
      <c r="P1764" t="s">
        <v>5</v>
      </c>
      <c r="Q1764" t="s">
        <v>5</v>
      </c>
    </row>
    <row r="1765" spans="1:17" x14ac:dyDescent="0.35">
      <c r="A1765" t="s">
        <v>9306</v>
      </c>
      <c r="B1765" t="s">
        <v>1864</v>
      </c>
      <c r="C1765" s="65">
        <v>179937</v>
      </c>
      <c r="D1765" s="68">
        <v>42.94</v>
      </c>
      <c r="E1765">
        <v>13.64</v>
      </c>
      <c r="F1765" s="68">
        <v>16.066864500000001</v>
      </c>
      <c r="G1765" s="68">
        <v>14.27</v>
      </c>
      <c r="H1765" t="s">
        <v>5</v>
      </c>
      <c r="I1765" t="s">
        <v>5</v>
      </c>
      <c r="J1765" t="s">
        <v>5</v>
      </c>
      <c r="K1765" t="s">
        <v>5</v>
      </c>
      <c r="L1765" t="s">
        <v>5</v>
      </c>
      <c r="M1765" t="s">
        <v>5</v>
      </c>
      <c r="N1765" t="s">
        <v>5</v>
      </c>
      <c r="O1765" t="s">
        <v>5</v>
      </c>
      <c r="P1765" t="s">
        <v>5</v>
      </c>
      <c r="Q1765" t="s">
        <v>5</v>
      </c>
    </row>
    <row r="1766" spans="1:17" x14ac:dyDescent="0.35">
      <c r="A1766" t="s">
        <v>9306</v>
      </c>
      <c r="B1766" t="s">
        <v>10044</v>
      </c>
      <c r="C1766" s="65">
        <v>3769</v>
      </c>
      <c r="D1766" s="68">
        <v>38.19</v>
      </c>
      <c r="E1766">
        <v>0</v>
      </c>
      <c r="F1766">
        <v>0</v>
      </c>
      <c r="G1766" s="68">
        <v>1.72</v>
      </c>
      <c r="H1766" t="s">
        <v>5</v>
      </c>
      <c r="I1766" t="s">
        <v>5</v>
      </c>
      <c r="J1766" t="s">
        <v>5</v>
      </c>
      <c r="K1766" t="s">
        <v>5</v>
      </c>
      <c r="L1766" t="s">
        <v>5</v>
      </c>
      <c r="M1766" t="s">
        <v>5</v>
      </c>
      <c r="N1766" t="s">
        <v>5</v>
      </c>
      <c r="O1766" t="s">
        <v>5</v>
      </c>
      <c r="P1766" t="s">
        <v>5</v>
      </c>
      <c r="Q1766" t="s">
        <v>5</v>
      </c>
    </row>
    <row r="1767" spans="1:17" x14ac:dyDescent="0.35">
      <c r="A1767" t="s">
        <v>9306</v>
      </c>
      <c r="B1767" t="s">
        <v>10043</v>
      </c>
      <c r="C1767" s="65">
        <v>4857</v>
      </c>
      <c r="D1767" s="68">
        <v>41.04</v>
      </c>
      <c r="E1767">
        <v>0</v>
      </c>
      <c r="F1767">
        <v>0</v>
      </c>
      <c r="G1767" s="68">
        <v>11.59</v>
      </c>
      <c r="H1767" t="s">
        <v>5</v>
      </c>
      <c r="I1767" t="s">
        <v>5</v>
      </c>
      <c r="J1767" t="s">
        <v>5</v>
      </c>
      <c r="K1767" t="s">
        <v>5</v>
      </c>
      <c r="L1767" t="s">
        <v>5</v>
      </c>
      <c r="M1767" t="s">
        <v>5</v>
      </c>
      <c r="N1767" t="s">
        <v>5</v>
      </c>
      <c r="O1767" t="s">
        <v>5</v>
      </c>
      <c r="P1767" t="s">
        <v>5</v>
      </c>
      <c r="Q1767" t="s">
        <v>5</v>
      </c>
    </row>
    <row r="1768" spans="1:17" x14ac:dyDescent="0.35">
      <c r="A1768" t="s">
        <v>9306</v>
      </c>
      <c r="B1768" t="s">
        <v>10042</v>
      </c>
      <c r="C1768" s="65">
        <v>2289</v>
      </c>
      <c r="D1768" s="68">
        <v>45.94</v>
      </c>
      <c r="E1768">
        <v>0</v>
      </c>
      <c r="F1768">
        <v>0</v>
      </c>
      <c r="G1768" s="68">
        <v>3.34</v>
      </c>
      <c r="H1768" t="s">
        <v>5</v>
      </c>
      <c r="I1768" t="s">
        <v>5</v>
      </c>
      <c r="J1768" t="s">
        <v>5</v>
      </c>
      <c r="K1768" t="s">
        <v>5</v>
      </c>
      <c r="L1768" t="s">
        <v>5</v>
      </c>
      <c r="M1768" t="s">
        <v>5</v>
      </c>
      <c r="N1768" t="s">
        <v>5</v>
      </c>
      <c r="O1768" t="s">
        <v>5</v>
      </c>
      <c r="P1768" t="s">
        <v>5</v>
      </c>
      <c r="Q1768" t="s">
        <v>5</v>
      </c>
    </row>
    <row r="1769" spans="1:17" x14ac:dyDescent="0.35">
      <c r="A1769" t="s">
        <v>9306</v>
      </c>
      <c r="B1769" t="s">
        <v>8417</v>
      </c>
      <c r="C1769" s="65">
        <v>4362</v>
      </c>
      <c r="D1769" s="68">
        <v>46.71</v>
      </c>
      <c r="E1769">
        <v>0</v>
      </c>
      <c r="F1769">
        <v>0</v>
      </c>
      <c r="G1769" s="68">
        <v>22.259999999999998</v>
      </c>
      <c r="H1769" t="s">
        <v>5</v>
      </c>
      <c r="I1769" t="s">
        <v>5</v>
      </c>
      <c r="J1769" t="s">
        <v>5</v>
      </c>
      <c r="K1769" t="s">
        <v>5</v>
      </c>
      <c r="L1769" t="s">
        <v>5</v>
      </c>
      <c r="M1769" t="s">
        <v>5</v>
      </c>
      <c r="N1769" t="s">
        <v>5</v>
      </c>
      <c r="O1769" t="s">
        <v>5</v>
      </c>
      <c r="P1769" t="s">
        <v>5</v>
      </c>
      <c r="Q1769" t="s">
        <v>5</v>
      </c>
    </row>
    <row r="1770" spans="1:17" x14ac:dyDescent="0.35">
      <c r="A1770" t="s">
        <v>9306</v>
      </c>
      <c r="B1770" t="s">
        <v>4199</v>
      </c>
      <c r="C1770" s="65">
        <v>2262</v>
      </c>
      <c r="D1770" s="68">
        <v>44.46</v>
      </c>
      <c r="E1770">
        <v>0</v>
      </c>
      <c r="F1770">
        <v>0</v>
      </c>
      <c r="G1770" s="68">
        <v>29.04</v>
      </c>
      <c r="H1770" t="s">
        <v>5</v>
      </c>
      <c r="I1770" t="s">
        <v>5</v>
      </c>
      <c r="J1770" t="s">
        <v>5</v>
      </c>
      <c r="K1770" t="s">
        <v>5</v>
      </c>
      <c r="L1770" t="s">
        <v>5</v>
      </c>
      <c r="M1770" t="s">
        <v>5</v>
      </c>
      <c r="N1770" t="s">
        <v>5</v>
      </c>
      <c r="O1770" t="s">
        <v>5</v>
      </c>
      <c r="P1770" t="s">
        <v>5</v>
      </c>
      <c r="Q1770" t="s">
        <v>5</v>
      </c>
    </row>
    <row r="1771" spans="1:17" x14ac:dyDescent="0.35">
      <c r="A1771" t="s">
        <v>9306</v>
      </c>
      <c r="B1771" t="s">
        <v>10041</v>
      </c>
      <c r="C1771" s="65">
        <v>3262</v>
      </c>
      <c r="D1771" s="68">
        <v>46.25</v>
      </c>
      <c r="E1771">
        <v>100</v>
      </c>
      <c r="F1771" s="68">
        <v>15.148334</v>
      </c>
      <c r="G1771" s="68">
        <v>9.5500000000000007</v>
      </c>
      <c r="H1771" t="s">
        <v>5</v>
      </c>
      <c r="I1771" t="s">
        <v>5</v>
      </c>
      <c r="J1771" t="s">
        <v>5</v>
      </c>
      <c r="K1771" t="s">
        <v>5</v>
      </c>
      <c r="L1771" t="s">
        <v>5</v>
      </c>
      <c r="M1771" t="s">
        <v>5</v>
      </c>
      <c r="N1771" t="s">
        <v>5</v>
      </c>
      <c r="O1771" t="s">
        <v>5</v>
      </c>
      <c r="P1771" t="s">
        <v>5</v>
      </c>
      <c r="Q1771" t="s">
        <v>5</v>
      </c>
    </row>
    <row r="1772" spans="1:17" x14ac:dyDescent="0.35">
      <c r="A1772" t="s">
        <v>9306</v>
      </c>
      <c r="B1772" t="s">
        <v>10040</v>
      </c>
      <c r="C1772" s="65">
        <v>3231</v>
      </c>
      <c r="D1772" s="68">
        <v>41.6</v>
      </c>
      <c r="E1772">
        <v>0</v>
      </c>
      <c r="F1772">
        <v>0</v>
      </c>
      <c r="G1772" s="68">
        <v>1.7500000000000002</v>
      </c>
      <c r="H1772" t="s">
        <v>5</v>
      </c>
      <c r="I1772" t="s">
        <v>5</v>
      </c>
      <c r="J1772" t="s">
        <v>5</v>
      </c>
      <c r="K1772" t="s">
        <v>5</v>
      </c>
      <c r="L1772" t="s">
        <v>5</v>
      </c>
      <c r="M1772" t="s">
        <v>5</v>
      </c>
      <c r="N1772" t="s">
        <v>5</v>
      </c>
      <c r="O1772" t="s">
        <v>5</v>
      </c>
      <c r="P1772" t="s">
        <v>5</v>
      </c>
      <c r="Q1772" t="s">
        <v>5</v>
      </c>
    </row>
    <row r="1773" spans="1:17" x14ac:dyDescent="0.35">
      <c r="A1773" t="s">
        <v>9306</v>
      </c>
      <c r="B1773" t="s">
        <v>10039</v>
      </c>
      <c r="C1773" s="65">
        <v>1796</v>
      </c>
      <c r="D1773" s="68">
        <v>44.47</v>
      </c>
      <c r="E1773">
        <v>0</v>
      </c>
      <c r="F1773">
        <v>0</v>
      </c>
      <c r="G1773" s="68">
        <v>9.3000000000000007</v>
      </c>
      <c r="H1773" t="s">
        <v>5</v>
      </c>
      <c r="I1773" t="s">
        <v>5</v>
      </c>
      <c r="J1773" t="s">
        <v>5</v>
      </c>
      <c r="K1773" t="s">
        <v>5</v>
      </c>
      <c r="L1773" t="s">
        <v>5</v>
      </c>
      <c r="M1773" t="s">
        <v>5</v>
      </c>
      <c r="N1773" t="s">
        <v>5</v>
      </c>
      <c r="O1773" t="s">
        <v>5</v>
      </c>
      <c r="P1773" t="s">
        <v>5</v>
      </c>
      <c r="Q1773" t="s">
        <v>5</v>
      </c>
    </row>
    <row r="1774" spans="1:17" x14ac:dyDescent="0.35">
      <c r="A1774" t="s">
        <v>9306</v>
      </c>
      <c r="B1774" t="s">
        <v>10038</v>
      </c>
      <c r="C1774" s="65">
        <v>70243</v>
      </c>
      <c r="D1774" s="68">
        <v>42.51</v>
      </c>
      <c r="E1774">
        <v>18.18</v>
      </c>
      <c r="F1774" s="68">
        <v>15.55974475</v>
      </c>
      <c r="G1774" s="68">
        <v>30.29</v>
      </c>
      <c r="H1774" t="s">
        <v>5</v>
      </c>
      <c r="I1774" t="s">
        <v>5</v>
      </c>
      <c r="J1774" t="s">
        <v>5</v>
      </c>
      <c r="K1774" t="s">
        <v>5</v>
      </c>
      <c r="L1774" t="s">
        <v>5</v>
      </c>
      <c r="M1774" t="s">
        <v>5</v>
      </c>
      <c r="N1774" t="s">
        <v>5</v>
      </c>
      <c r="O1774" t="s">
        <v>5</v>
      </c>
      <c r="P1774" t="s">
        <v>5</v>
      </c>
      <c r="Q1774" t="s">
        <v>5</v>
      </c>
    </row>
    <row r="1775" spans="1:17" x14ac:dyDescent="0.35">
      <c r="A1775" t="s">
        <v>9306</v>
      </c>
      <c r="B1775" t="s">
        <v>4207</v>
      </c>
      <c r="C1775" s="65">
        <v>2318</v>
      </c>
      <c r="D1775" s="68">
        <v>43.81</v>
      </c>
      <c r="E1775">
        <v>0</v>
      </c>
      <c r="F1775">
        <v>0</v>
      </c>
      <c r="G1775" s="68">
        <v>7.1</v>
      </c>
      <c r="H1775" t="s">
        <v>5</v>
      </c>
      <c r="I1775" t="s">
        <v>5</v>
      </c>
      <c r="J1775" t="s">
        <v>5</v>
      </c>
      <c r="K1775" t="s">
        <v>5</v>
      </c>
      <c r="L1775" t="s">
        <v>5</v>
      </c>
      <c r="M1775" t="s">
        <v>5</v>
      </c>
      <c r="N1775" t="s">
        <v>5</v>
      </c>
      <c r="O1775" t="s">
        <v>5</v>
      </c>
      <c r="P1775" t="s">
        <v>5</v>
      </c>
      <c r="Q1775" t="s">
        <v>5</v>
      </c>
    </row>
    <row r="1776" spans="1:17" x14ac:dyDescent="0.35">
      <c r="A1776" t="s">
        <v>9306</v>
      </c>
      <c r="B1776" t="s">
        <v>10037</v>
      </c>
      <c r="C1776" s="65">
        <v>2314</v>
      </c>
      <c r="D1776" s="68">
        <v>38.700000000000003</v>
      </c>
      <c r="E1776">
        <v>0</v>
      </c>
      <c r="F1776">
        <v>0</v>
      </c>
      <c r="G1776" s="68">
        <v>7.32</v>
      </c>
      <c r="H1776" t="s">
        <v>5</v>
      </c>
      <c r="I1776" t="s">
        <v>5</v>
      </c>
      <c r="J1776" t="s">
        <v>5</v>
      </c>
      <c r="K1776" t="s">
        <v>5</v>
      </c>
      <c r="L1776" t="s">
        <v>5</v>
      </c>
      <c r="M1776" t="s">
        <v>5</v>
      </c>
      <c r="N1776" t="s">
        <v>5</v>
      </c>
      <c r="O1776" t="s">
        <v>5</v>
      </c>
      <c r="P1776" t="s">
        <v>5</v>
      </c>
      <c r="Q1776" t="s">
        <v>5</v>
      </c>
    </row>
    <row r="1777" spans="1:17" x14ac:dyDescent="0.35">
      <c r="A1777" t="s">
        <v>9306</v>
      </c>
      <c r="B1777" t="s">
        <v>10036</v>
      </c>
      <c r="C1777" s="65">
        <v>2510</v>
      </c>
      <c r="D1777" s="68">
        <v>42.54</v>
      </c>
      <c r="E1777">
        <v>50</v>
      </c>
      <c r="F1777" s="68">
        <v>15.239682999999999</v>
      </c>
      <c r="G1777" s="68">
        <v>5.6099999999999994</v>
      </c>
      <c r="H1777" t="s">
        <v>5</v>
      </c>
      <c r="I1777" t="s">
        <v>5</v>
      </c>
      <c r="J1777" t="s">
        <v>5</v>
      </c>
      <c r="K1777" t="s">
        <v>5</v>
      </c>
      <c r="L1777" t="s">
        <v>5</v>
      </c>
      <c r="M1777" t="s">
        <v>5</v>
      </c>
      <c r="N1777" t="s">
        <v>5</v>
      </c>
      <c r="O1777" t="s">
        <v>5</v>
      </c>
      <c r="P1777" t="s">
        <v>5</v>
      </c>
      <c r="Q1777" t="s">
        <v>5</v>
      </c>
    </row>
    <row r="1778" spans="1:17" x14ac:dyDescent="0.35">
      <c r="A1778" t="s">
        <v>9306</v>
      </c>
      <c r="B1778" t="s">
        <v>10035</v>
      </c>
      <c r="C1778" s="65">
        <v>2468</v>
      </c>
      <c r="D1778" s="68">
        <v>44.52</v>
      </c>
      <c r="E1778">
        <v>0</v>
      </c>
      <c r="F1778">
        <v>0</v>
      </c>
      <c r="G1778" s="68">
        <v>2.9000000000000004</v>
      </c>
      <c r="H1778" t="s">
        <v>5</v>
      </c>
      <c r="I1778" t="s">
        <v>5</v>
      </c>
      <c r="J1778" t="s">
        <v>5</v>
      </c>
      <c r="K1778" t="s">
        <v>5</v>
      </c>
      <c r="L1778" t="s">
        <v>5</v>
      </c>
      <c r="M1778" t="s">
        <v>5</v>
      </c>
      <c r="N1778" t="s">
        <v>5</v>
      </c>
      <c r="O1778" t="s">
        <v>5</v>
      </c>
      <c r="P1778" t="s">
        <v>5</v>
      </c>
      <c r="Q1778" t="s">
        <v>5</v>
      </c>
    </row>
    <row r="1779" spans="1:17" x14ac:dyDescent="0.35">
      <c r="A1779" t="s">
        <v>9306</v>
      </c>
      <c r="B1779" t="s">
        <v>10034</v>
      </c>
      <c r="C1779" s="65">
        <v>4225</v>
      </c>
      <c r="D1779" s="68">
        <v>43.34</v>
      </c>
      <c r="E1779">
        <v>0</v>
      </c>
      <c r="F1779">
        <v>0</v>
      </c>
      <c r="G1779" s="68">
        <v>4.43</v>
      </c>
      <c r="H1779" t="s">
        <v>5</v>
      </c>
      <c r="I1779" t="s">
        <v>5</v>
      </c>
      <c r="J1779" t="s">
        <v>5</v>
      </c>
      <c r="K1779" t="s">
        <v>5</v>
      </c>
      <c r="L1779" t="s">
        <v>5</v>
      </c>
      <c r="M1779" t="s">
        <v>5</v>
      </c>
      <c r="N1779" t="s">
        <v>5</v>
      </c>
      <c r="O1779" t="s">
        <v>5</v>
      </c>
      <c r="P1779" t="s">
        <v>5</v>
      </c>
      <c r="Q1779" t="s">
        <v>5</v>
      </c>
    </row>
    <row r="1780" spans="1:17" x14ac:dyDescent="0.35">
      <c r="A1780" t="s">
        <v>9306</v>
      </c>
      <c r="B1780" t="s">
        <v>820</v>
      </c>
      <c r="C1780" s="65">
        <v>1743</v>
      </c>
      <c r="D1780" s="68">
        <v>43.6</v>
      </c>
      <c r="E1780">
        <v>0</v>
      </c>
      <c r="F1780">
        <v>0</v>
      </c>
      <c r="G1780" s="68">
        <v>3.82</v>
      </c>
      <c r="H1780" t="s">
        <v>5</v>
      </c>
      <c r="I1780" t="s">
        <v>5</v>
      </c>
      <c r="J1780" t="s">
        <v>5</v>
      </c>
      <c r="K1780" t="s">
        <v>5</v>
      </c>
      <c r="L1780" t="s">
        <v>5</v>
      </c>
      <c r="M1780" t="s">
        <v>5</v>
      </c>
      <c r="N1780" t="s">
        <v>5</v>
      </c>
      <c r="O1780" t="s">
        <v>5</v>
      </c>
      <c r="P1780" t="s">
        <v>5</v>
      </c>
      <c r="Q1780" t="s">
        <v>5</v>
      </c>
    </row>
    <row r="1781" spans="1:17" x14ac:dyDescent="0.35">
      <c r="A1781" t="s">
        <v>9306</v>
      </c>
      <c r="B1781" t="s">
        <v>2147</v>
      </c>
      <c r="C1781" s="65">
        <v>5825</v>
      </c>
      <c r="D1781" s="68">
        <v>41.88</v>
      </c>
      <c r="E1781">
        <v>0</v>
      </c>
      <c r="F1781">
        <v>0</v>
      </c>
      <c r="G1781" s="68">
        <v>2.96</v>
      </c>
      <c r="H1781" t="s">
        <v>5</v>
      </c>
      <c r="I1781" t="s">
        <v>5</v>
      </c>
      <c r="J1781" t="s">
        <v>5</v>
      </c>
      <c r="K1781" t="s">
        <v>5</v>
      </c>
      <c r="L1781" t="s">
        <v>5</v>
      </c>
      <c r="M1781" t="s">
        <v>5</v>
      </c>
      <c r="N1781" t="s">
        <v>5</v>
      </c>
      <c r="O1781" t="s">
        <v>5</v>
      </c>
      <c r="P1781" t="s">
        <v>5</v>
      </c>
      <c r="Q1781" t="s">
        <v>5</v>
      </c>
    </row>
    <row r="1782" spans="1:17" x14ac:dyDescent="0.35">
      <c r="A1782" t="s">
        <v>9306</v>
      </c>
      <c r="B1782" t="s">
        <v>1638</v>
      </c>
      <c r="C1782" s="65">
        <v>2535</v>
      </c>
      <c r="D1782" s="68">
        <v>44.89</v>
      </c>
      <c r="E1782">
        <v>0</v>
      </c>
      <c r="F1782">
        <v>0</v>
      </c>
      <c r="G1782" s="68">
        <v>10.61</v>
      </c>
      <c r="H1782" t="s">
        <v>5</v>
      </c>
      <c r="I1782" t="s">
        <v>5</v>
      </c>
      <c r="J1782" t="s">
        <v>5</v>
      </c>
      <c r="K1782" t="s">
        <v>5</v>
      </c>
      <c r="L1782" t="s">
        <v>5</v>
      </c>
      <c r="M1782" t="s">
        <v>5</v>
      </c>
      <c r="N1782" t="s">
        <v>5</v>
      </c>
      <c r="O1782" t="s">
        <v>5</v>
      </c>
      <c r="P1782" t="s">
        <v>5</v>
      </c>
      <c r="Q1782" t="s">
        <v>5</v>
      </c>
    </row>
    <row r="1783" spans="1:17" x14ac:dyDescent="0.35">
      <c r="A1783" t="s">
        <v>9306</v>
      </c>
      <c r="B1783" t="s">
        <v>10033</v>
      </c>
      <c r="C1783" s="65">
        <v>13836</v>
      </c>
      <c r="D1783" s="68">
        <v>38.86</v>
      </c>
      <c r="E1783">
        <v>20</v>
      </c>
      <c r="F1783" s="68">
        <v>16.259646</v>
      </c>
      <c r="G1783" s="68">
        <v>39.200000000000003</v>
      </c>
      <c r="H1783" t="s">
        <v>5</v>
      </c>
      <c r="I1783" t="s">
        <v>5</v>
      </c>
      <c r="J1783" t="s">
        <v>5</v>
      </c>
      <c r="K1783" t="s">
        <v>5</v>
      </c>
      <c r="L1783" t="s">
        <v>5</v>
      </c>
      <c r="M1783" t="s">
        <v>5</v>
      </c>
      <c r="N1783" t="s">
        <v>5</v>
      </c>
      <c r="O1783" t="s">
        <v>5</v>
      </c>
      <c r="P1783" t="s">
        <v>5</v>
      </c>
      <c r="Q1783" t="s">
        <v>5</v>
      </c>
    </row>
    <row r="1784" spans="1:17" x14ac:dyDescent="0.35">
      <c r="A1784" t="s">
        <v>9306</v>
      </c>
      <c r="B1784" t="s">
        <v>2148</v>
      </c>
      <c r="C1784" s="65">
        <v>9531</v>
      </c>
      <c r="D1784" s="68">
        <v>47.16</v>
      </c>
      <c r="E1784">
        <v>0</v>
      </c>
      <c r="F1784">
        <v>0</v>
      </c>
      <c r="G1784" s="68">
        <v>8.34</v>
      </c>
      <c r="H1784" t="s">
        <v>5</v>
      </c>
      <c r="I1784" t="s">
        <v>5</v>
      </c>
      <c r="J1784" t="s">
        <v>5</v>
      </c>
      <c r="K1784" t="s">
        <v>5</v>
      </c>
      <c r="L1784" t="s">
        <v>5</v>
      </c>
      <c r="M1784" t="s">
        <v>5</v>
      </c>
      <c r="N1784" t="s">
        <v>5</v>
      </c>
      <c r="O1784" t="s">
        <v>5</v>
      </c>
      <c r="P1784" t="s">
        <v>5</v>
      </c>
      <c r="Q1784" t="s">
        <v>5</v>
      </c>
    </row>
    <row r="1785" spans="1:17" x14ac:dyDescent="0.35">
      <c r="A1785" t="s">
        <v>9306</v>
      </c>
      <c r="B1785" t="s">
        <v>2153</v>
      </c>
      <c r="C1785" s="65">
        <v>8359</v>
      </c>
      <c r="D1785" s="68">
        <v>45.37</v>
      </c>
      <c r="E1785">
        <v>0</v>
      </c>
      <c r="F1785">
        <v>0</v>
      </c>
      <c r="G1785" s="68">
        <v>10.16</v>
      </c>
      <c r="H1785" t="s">
        <v>5</v>
      </c>
      <c r="I1785" t="s">
        <v>5</v>
      </c>
      <c r="J1785" t="s">
        <v>5</v>
      </c>
      <c r="K1785" t="s">
        <v>5</v>
      </c>
      <c r="L1785" t="s">
        <v>5</v>
      </c>
      <c r="M1785" t="s">
        <v>5</v>
      </c>
      <c r="N1785" t="s">
        <v>5</v>
      </c>
      <c r="O1785" t="s">
        <v>5</v>
      </c>
      <c r="P1785" t="s">
        <v>5</v>
      </c>
      <c r="Q1785" t="s">
        <v>5</v>
      </c>
    </row>
    <row r="1786" spans="1:17" x14ac:dyDescent="0.35">
      <c r="A1786" t="s">
        <v>9306</v>
      </c>
      <c r="B1786" t="s">
        <v>10032</v>
      </c>
      <c r="C1786" s="65">
        <v>31118</v>
      </c>
      <c r="D1786" s="68">
        <v>44.46</v>
      </c>
      <c r="E1786">
        <v>0</v>
      </c>
      <c r="F1786">
        <v>0</v>
      </c>
      <c r="G1786" s="68">
        <v>10.35</v>
      </c>
      <c r="H1786" t="s">
        <v>5</v>
      </c>
      <c r="I1786" t="s">
        <v>5</v>
      </c>
      <c r="J1786" t="s">
        <v>5</v>
      </c>
      <c r="K1786" t="s">
        <v>5</v>
      </c>
      <c r="L1786" t="s">
        <v>5</v>
      </c>
      <c r="M1786" t="s">
        <v>5</v>
      </c>
      <c r="N1786" t="s">
        <v>5</v>
      </c>
      <c r="O1786" t="s">
        <v>5</v>
      </c>
      <c r="P1786" t="s">
        <v>5</v>
      </c>
      <c r="Q1786" t="s">
        <v>5</v>
      </c>
    </row>
    <row r="1787" spans="1:17" x14ac:dyDescent="0.35">
      <c r="A1787" t="s">
        <v>9306</v>
      </c>
      <c r="B1787" t="s">
        <v>10031</v>
      </c>
      <c r="C1787" s="65">
        <v>10348</v>
      </c>
      <c r="D1787" s="68">
        <v>39.92</v>
      </c>
      <c r="E1787">
        <v>33.33</v>
      </c>
      <c r="F1787" s="68">
        <v>15.343144000000001</v>
      </c>
      <c r="G1787" s="68">
        <v>37.580000000000005</v>
      </c>
      <c r="H1787" t="s">
        <v>5</v>
      </c>
      <c r="I1787" t="s">
        <v>5</v>
      </c>
      <c r="J1787" t="s">
        <v>5</v>
      </c>
      <c r="K1787" t="s">
        <v>5</v>
      </c>
      <c r="L1787" t="s">
        <v>5</v>
      </c>
      <c r="M1787" t="s">
        <v>5</v>
      </c>
      <c r="N1787" t="s">
        <v>5</v>
      </c>
      <c r="O1787" t="s">
        <v>5</v>
      </c>
      <c r="P1787" t="s">
        <v>5</v>
      </c>
      <c r="Q1787" t="s">
        <v>5</v>
      </c>
    </row>
    <row r="1788" spans="1:17" x14ac:dyDescent="0.35">
      <c r="A1788" t="s">
        <v>9306</v>
      </c>
      <c r="B1788" t="s">
        <v>6979</v>
      </c>
      <c r="C1788" s="65">
        <v>2864</v>
      </c>
      <c r="D1788" s="68">
        <v>46.29</v>
      </c>
      <c r="E1788">
        <v>0</v>
      </c>
      <c r="F1788">
        <v>0</v>
      </c>
      <c r="G1788" s="68">
        <v>3.5000000000000004</v>
      </c>
      <c r="H1788" t="s">
        <v>5</v>
      </c>
      <c r="I1788" t="s">
        <v>5</v>
      </c>
      <c r="J1788" t="s">
        <v>5</v>
      </c>
      <c r="K1788" t="s">
        <v>5</v>
      </c>
      <c r="L1788" t="s">
        <v>5</v>
      </c>
      <c r="M1788" t="s">
        <v>5</v>
      </c>
      <c r="N1788" t="s">
        <v>5</v>
      </c>
      <c r="O1788" t="s">
        <v>5</v>
      </c>
      <c r="P1788" t="s">
        <v>5</v>
      </c>
      <c r="Q1788" t="s">
        <v>5</v>
      </c>
    </row>
    <row r="1789" spans="1:17" x14ac:dyDescent="0.35">
      <c r="A1789" t="s">
        <v>9306</v>
      </c>
      <c r="B1789" t="s">
        <v>10030</v>
      </c>
      <c r="C1789" s="65">
        <v>1962</v>
      </c>
      <c r="D1789" s="68">
        <v>47.64</v>
      </c>
      <c r="E1789">
        <v>0</v>
      </c>
      <c r="F1789">
        <v>0</v>
      </c>
      <c r="G1789" s="68">
        <v>21.08</v>
      </c>
      <c r="H1789" t="s">
        <v>5</v>
      </c>
      <c r="I1789" t="s">
        <v>5</v>
      </c>
      <c r="J1789" t="s">
        <v>5</v>
      </c>
      <c r="K1789" t="s">
        <v>5</v>
      </c>
      <c r="L1789" t="s">
        <v>5</v>
      </c>
      <c r="M1789" t="s">
        <v>5</v>
      </c>
      <c r="N1789" t="s">
        <v>5</v>
      </c>
      <c r="O1789" t="s">
        <v>5</v>
      </c>
      <c r="P1789" t="s">
        <v>5</v>
      </c>
      <c r="Q1789" t="s">
        <v>5</v>
      </c>
    </row>
    <row r="1790" spans="1:17" x14ac:dyDescent="0.35">
      <c r="A1790" t="s">
        <v>9306</v>
      </c>
      <c r="B1790" t="s">
        <v>10029</v>
      </c>
      <c r="C1790" s="65">
        <v>6850</v>
      </c>
      <c r="D1790" s="68">
        <v>40.200000000000003</v>
      </c>
      <c r="E1790">
        <v>0</v>
      </c>
      <c r="F1790">
        <v>0</v>
      </c>
      <c r="G1790" s="68">
        <v>4.17</v>
      </c>
      <c r="H1790" t="s">
        <v>5</v>
      </c>
      <c r="I1790" t="s">
        <v>5</v>
      </c>
      <c r="J1790" t="s">
        <v>5</v>
      </c>
      <c r="K1790" t="s">
        <v>5</v>
      </c>
      <c r="L1790" t="s">
        <v>5</v>
      </c>
      <c r="M1790" t="s">
        <v>5</v>
      </c>
      <c r="N1790" t="s">
        <v>5</v>
      </c>
      <c r="O1790" t="s">
        <v>5</v>
      </c>
      <c r="P1790" t="s">
        <v>5</v>
      </c>
      <c r="Q1790" t="s">
        <v>5</v>
      </c>
    </row>
    <row r="1791" spans="1:17" x14ac:dyDescent="0.35">
      <c r="A1791" t="s">
        <v>9306</v>
      </c>
      <c r="B1791" t="s">
        <v>1661</v>
      </c>
      <c r="C1791" s="65">
        <v>4061</v>
      </c>
      <c r="D1791" s="68">
        <v>45.25</v>
      </c>
      <c r="E1791">
        <v>0</v>
      </c>
      <c r="F1791">
        <v>0</v>
      </c>
      <c r="G1791" s="68">
        <v>19.139999999999997</v>
      </c>
      <c r="H1791" t="s">
        <v>5</v>
      </c>
      <c r="I1791" t="s">
        <v>5</v>
      </c>
      <c r="J1791" t="s">
        <v>5</v>
      </c>
      <c r="K1791" t="s">
        <v>5</v>
      </c>
      <c r="L1791" t="s">
        <v>5</v>
      </c>
      <c r="M1791" t="s">
        <v>5</v>
      </c>
      <c r="N1791" t="s">
        <v>5</v>
      </c>
      <c r="O1791" t="s">
        <v>5</v>
      </c>
      <c r="P1791" t="s">
        <v>5</v>
      </c>
      <c r="Q1791" t="s">
        <v>5</v>
      </c>
    </row>
    <row r="1792" spans="1:17" x14ac:dyDescent="0.35">
      <c r="A1792" t="s">
        <v>9306</v>
      </c>
      <c r="B1792" t="s">
        <v>9338</v>
      </c>
      <c r="C1792" s="65">
        <v>11521</v>
      </c>
      <c r="D1792" s="68">
        <v>43.69</v>
      </c>
      <c r="E1792">
        <v>0</v>
      </c>
      <c r="F1792">
        <v>0</v>
      </c>
      <c r="G1792" s="68">
        <v>35.32</v>
      </c>
      <c r="H1792" t="s">
        <v>5</v>
      </c>
      <c r="I1792" t="s">
        <v>5</v>
      </c>
      <c r="J1792" t="s">
        <v>5</v>
      </c>
      <c r="K1792" t="s">
        <v>5</v>
      </c>
      <c r="L1792" t="s">
        <v>5</v>
      </c>
      <c r="M1792" t="s">
        <v>5</v>
      </c>
      <c r="N1792" t="s">
        <v>5</v>
      </c>
      <c r="O1792" t="s">
        <v>5</v>
      </c>
      <c r="P1792" t="s">
        <v>5</v>
      </c>
      <c r="Q1792" t="s">
        <v>5</v>
      </c>
    </row>
    <row r="1793" spans="1:17" x14ac:dyDescent="0.35">
      <c r="A1793" t="s">
        <v>9306</v>
      </c>
      <c r="B1793" t="s">
        <v>10028</v>
      </c>
      <c r="C1793" s="65">
        <v>5258</v>
      </c>
      <c r="D1793" s="68">
        <v>42.44</v>
      </c>
      <c r="E1793">
        <v>0</v>
      </c>
      <c r="F1793">
        <v>0</v>
      </c>
      <c r="G1793" s="68">
        <v>8.57</v>
      </c>
      <c r="H1793" t="s">
        <v>5</v>
      </c>
      <c r="I1793" t="s">
        <v>5</v>
      </c>
      <c r="J1793" t="s">
        <v>5</v>
      </c>
      <c r="K1793" t="s">
        <v>5</v>
      </c>
      <c r="L1793" t="s">
        <v>5</v>
      </c>
      <c r="M1793" t="s">
        <v>5</v>
      </c>
      <c r="N1793" t="s">
        <v>5</v>
      </c>
      <c r="O1793" t="s">
        <v>5</v>
      </c>
      <c r="P1793" t="s">
        <v>5</v>
      </c>
      <c r="Q1793" t="s">
        <v>5</v>
      </c>
    </row>
    <row r="1794" spans="1:17" x14ac:dyDescent="0.35">
      <c r="A1794" t="s">
        <v>9306</v>
      </c>
      <c r="B1794" t="s">
        <v>10027</v>
      </c>
      <c r="C1794" s="65">
        <v>2387</v>
      </c>
      <c r="D1794" s="68">
        <v>42.43</v>
      </c>
      <c r="E1794">
        <v>0</v>
      </c>
      <c r="F1794">
        <v>0</v>
      </c>
      <c r="G1794" s="68">
        <v>2.8000000000000003</v>
      </c>
      <c r="H1794" t="s">
        <v>5</v>
      </c>
      <c r="I1794" t="s">
        <v>5</v>
      </c>
      <c r="J1794" t="s">
        <v>5</v>
      </c>
      <c r="K1794" t="s">
        <v>5</v>
      </c>
      <c r="L1794" t="s">
        <v>5</v>
      </c>
      <c r="M1794" t="s">
        <v>5</v>
      </c>
      <c r="N1794" t="s">
        <v>5</v>
      </c>
      <c r="O1794" t="s">
        <v>5</v>
      </c>
      <c r="P1794" t="s">
        <v>5</v>
      </c>
      <c r="Q1794" t="s">
        <v>5</v>
      </c>
    </row>
    <row r="1795" spans="1:17" x14ac:dyDescent="0.35">
      <c r="A1795" t="s">
        <v>9306</v>
      </c>
      <c r="B1795" t="s">
        <v>4858</v>
      </c>
      <c r="C1795" s="65">
        <v>16245</v>
      </c>
      <c r="D1795" s="68">
        <v>43.42</v>
      </c>
      <c r="E1795">
        <v>16.670000000000002</v>
      </c>
      <c r="F1795" s="68">
        <v>14.946667</v>
      </c>
      <c r="G1795" s="68">
        <v>12.17</v>
      </c>
      <c r="H1795" t="s">
        <v>5</v>
      </c>
      <c r="I1795" t="s">
        <v>5</v>
      </c>
      <c r="J1795" t="s">
        <v>5</v>
      </c>
      <c r="K1795" t="s">
        <v>5</v>
      </c>
      <c r="L1795" t="s">
        <v>5</v>
      </c>
      <c r="M1795" t="s">
        <v>5</v>
      </c>
      <c r="N1795" t="s">
        <v>5</v>
      </c>
      <c r="O1795" t="s">
        <v>5</v>
      </c>
      <c r="P1795" t="s">
        <v>5</v>
      </c>
      <c r="Q1795" t="s">
        <v>5</v>
      </c>
    </row>
    <row r="1796" spans="1:17" x14ac:dyDescent="0.35">
      <c r="A1796" t="s">
        <v>9306</v>
      </c>
      <c r="B1796" t="s">
        <v>10026</v>
      </c>
      <c r="C1796" s="65">
        <v>14437</v>
      </c>
      <c r="D1796" s="68">
        <v>43.07</v>
      </c>
      <c r="E1796">
        <v>50</v>
      </c>
      <c r="F1796" s="68">
        <v>15.715486</v>
      </c>
      <c r="G1796" s="68">
        <v>90.7</v>
      </c>
      <c r="H1796" t="s">
        <v>5</v>
      </c>
      <c r="I1796" t="s">
        <v>5</v>
      </c>
      <c r="J1796" t="s">
        <v>5</v>
      </c>
      <c r="K1796" t="s">
        <v>5</v>
      </c>
      <c r="L1796" t="s">
        <v>5</v>
      </c>
      <c r="M1796" t="s">
        <v>5</v>
      </c>
      <c r="N1796" t="s">
        <v>5</v>
      </c>
      <c r="O1796" t="s">
        <v>5</v>
      </c>
      <c r="P1796" t="s">
        <v>5</v>
      </c>
      <c r="Q1796" t="s">
        <v>5</v>
      </c>
    </row>
    <row r="1797" spans="1:17" x14ac:dyDescent="0.35">
      <c r="A1797" t="s">
        <v>9306</v>
      </c>
      <c r="B1797" t="s">
        <v>10025</v>
      </c>
      <c r="C1797" s="65">
        <v>3899</v>
      </c>
      <c r="D1797" s="68">
        <v>40.700000000000003</v>
      </c>
      <c r="E1797">
        <v>0</v>
      </c>
      <c r="F1797">
        <v>0</v>
      </c>
      <c r="G1797" s="68">
        <v>2.3199999999999998</v>
      </c>
      <c r="H1797" t="s">
        <v>5</v>
      </c>
      <c r="I1797" t="s">
        <v>5</v>
      </c>
      <c r="J1797" t="s">
        <v>5</v>
      </c>
      <c r="K1797" t="s">
        <v>5</v>
      </c>
      <c r="L1797" t="s">
        <v>5</v>
      </c>
      <c r="M1797" t="s">
        <v>5</v>
      </c>
      <c r="N1797" t="s">
        <v>5</v>
      </c>
      <c r="O1797" t="s">
        <v>5</v>
      </c>
      <c r="P1797" t="s">
        <v>5</v>
      </c>
      <c r="Q1797" t="s">
        <v>5</v>
      </c>
    </row>
    <row r="1798" spans="1:17" x14ac:dyDescent="0.35">
      <c r="A1798" t="s">
        <v>9306</v>
      </c>
      <c r="B1798" t="s">
        <v>9616</v>
      </c>
      <c r="C1798" s="65">
        <v>1289</v>
      </c>
      <c r="D1798" s="68">
        <v>39.47</v>
      </c>
      <c r="E1798">
        <v>100</v>
      </c>
      <c r="F1798" s="68">
        <v>15.483712000000001</v>
      </c>
      <c r="G1798" s="68">
        <v>7.42</v>
      </c>
      <c r="H1798" t="s">
        <v>5</v>
      </c>
      <c r="I1798" t="s">
        <v>5</v>
      </c>
      <c r="J1798" t="s">
        <v>5</v>
      </c>
      <c r="K1798" t="s">
        <v>5</v>
      </c>
      <c r="L1798" t="s">
        <v>5</v>
      </c>
      <c r="M1798" t="s">
        <v>5</v>
      </c>
      <c r="N1798" t="s">
        <v>5</v>
      </c>
      <c r="O1798" t="s">
        <v>5</v>
      </c>
      <c r="P1798" t="s">
        <v>5</v>
      </c>
      <c r="Q1798" t="s">
        <v>5</v>
      </c>
    </row>
    <row r="1799" spans="1:17" x14ac:dyDescent="0.35">
      <c r="A1799" t="s">
        <v>9306</v>
      </c>
      <c r="B1799" t="s">
        <v>9973</v>
      </c>
      <c r="C1799" s="65">
        <v>4339</v>
      </c>
      <c r="D1799" s="68">
        <v>43.09</v>
      </c>
      <c r="E1799">
        <v>100</v>
      </c>
      <c r="F1799" s="68">
        <v>16.3603545</v>
      </c>
      <c r="G1799" s="68">
        <v>88.44</v>
      </c>
      <c r="H1799" t="s">
        <v>5</v>
      </c>
      <c r="I1799" t="s">
        <v>5</v>
      </c>
      <c r="J1799" t="s">
        <v>5</v>
      </c>
      <c r="K1799" t="s">
        <v>5</v>
      </c>
      <c r="L1799" t="s">
        <v>5</v>
      </c>
      <c r="M1799" t="s">
        <v>5</v>
      </c>
      <c r="N1799" t="s">
        <v>5</v>
      </c>
      <c r="O1799" t="s">
        <v>5</v>
      </c>
      <c r="P1799" t="s">
        <v>5</v>
      </c>
      <c r="Q1799" t="s">
        <v>5</v>
      </c>
    </row>
    <row r="1800" spans="1:17" x14ac:dyDescent="0.35">
      <c r="A1800" t="s">
        <v>9306</v>
      </c>
      <c r="B1800" t="s">
        <v>10024</v>
      </c>
      <c r="C1800" s="65">
        <v>788</v>
      </c>
      <c r="D1800" s="68">
        <v>43.15</v>
      </c>
      <c r="E1800">
        <v>0</v>
      </c>
      <c r="F1800">
        <v>0</v>
      </c>
      <c r="G1800" s="68">
        <v>1.37</v>
      </c>
      <c r="H1800" t="s">
        <v>5</v>
      </c>
      <c r="I1800" t="s">
        <v>5</v>
      </c>
      <c r="J1800" t="s">
        <v>5</v>
      </c>
      <c r="K1800" t="s">
        <v>5</v>
      </c>
      <c r="L1800" t="s">
        <v>5</v>
      </c>
      <c r="M1800" t="s">
        <v>5</v>
      </c>
      <c r="N1800" t="s">
        <v>5</v>
      </c>
      <c r="O1800" t="s">
        <v>5</v>
      </c>
      <c r="P1800" t="s">
        <v>5</v>
      </c>
      <c r="Q1800" t="s">
        <v>5</v>
      </c>
    </row>
    <row r="1801" spans="1:17" x14ac:dyDescent="0.35">
      <c r="A1801" t="s">
        <v>9306</v>
      </c>
      <c r="B1801" t="s">
        <v>4880</v>
      </c>
      <c r="C1801" s="65">
        <v>31164</v>
      </c>
      <c r="D1801" s="68">
        <v>41.31</v>
      </c>
      <c r="E1801">
        <v>0</v>
      </c>
      <c r="F1801">
        <v>0</v>
      </c>
      <c r="G1801" s="68">
        <v>21.4</v>
      </c>
      <c r="H1801" t="s">
        <v>5</v>
      </c>
      <c r="I1801" t="s">
        <v>5</v>
      </c>
      <c r="J1801" t="s">
        <v>5</v>
      </c>
      <c r="K1801" t="s">
        <v>5</v>
      </c>
      <c r="L1801" t="s">
        <v>5</v>
      </c>
      <c r="M1801" t="s">
        <v>5</v>
      </c>
      <c r="N1801" t="s">
        <v>5</v>
      </c>
      <c r="O1801" t="s">
        <v>5</v>
      </c>
      <c r="P1801" t="s">
        <v>5</v>
      </c>
      <c r="Q1801" t="s">
        <v>5</v>
      </c>
    </row>
    <row r="1802" spans="1:17" x14ac:dyDescent="0.35">
      <c r="A1802" t="s">
        <v>9306</v>
      </c>
      <c r="B1802" t="s">
        <v>10023</v>
      </c>
      <c r="C1802" s="65">
        <v>1817</v>
      </c>
      <c r="D1802" s="68">
        <v>48.38</v>
      </c>
      <c r="E1802">
        <v>0</v>
      </c>
      <c r="F1802">
        <v>0</v>
      </c>
      <c r="G1802" s="68">
        <v>0.19</v>
      </c>
      <c r="H1802" t="s">
        <v>5</v>
      </c>
      <c r="I1802" t="s">
        <v>5</v>
      </c>
      <c r="J1802" t="s">
        <v>5</v>
      </c>
      <c r="K1802" t="s">
        <v>5</v>
      </c>
      <c r="L1802" t="s">
        <v>5</v>
      </c>
      <c r="M1802" t="s">
        <v>5</v>
      </c>
      <c r="N1802" t="s">
        <v>5</v>
      </c>
      <c r="O1802" t="s">
        <v>5</v>
      </c>
      <c r="P1802" t="s">
        <v>5</v>
      </c>
      <c r="Q1802" t="s">
        <v>5</v>
      </c>
    </row>
    <row r="1803" spans="1:17" x14ac:dyDescent="0.35">
      <c r="A1803" t="s">
        <v>9306</v>
      </c>
      <c r="B1803" t="s">
        <v>10022</v>
      </c>
      <c r="C1803" s="65">
        <v>20879</v>
      </c>
      <c r="D1803" s="68">
        <v>38.68</v>
      </c>
      <c r="E1803">
        <v>14.29</v>
      </c>
      <c r="F1803" s="68">
        <v>15.625598999999999</v>
      </c>
      <c r="G1803" s="68">
        <v>24.240000000000002</v>
      </c>
      <c r="H1803" t="s">
        <v>5</v>
      </c>
      <c r="I1803" t="s">
        <v>5</v>
      </c>
      <c r="J1803" t="s">
        <v>5</v>
      </c>
      <c r="K1803" t="s">
        <v>5</v>
      </c>
      <c r="L1803" t="s">
        <v>5</v>
      </c>
      <c r="M1803" t="s">
        <v>5</v>
      </c>
      <c r="N1803" t="s">
        <v>5</v>
      </c>
      <c r="O1803" t="s">
        <v>5</v>
      </c>
      <c r="P1803" t="s">
        <v>5</v>
      </c>
      <c r="Q1803" t="s">
        <v>5</v>
      </c>
    </row>
    <row r="1804" spans="1:17" x14ac:dyDescent="0.35">
      <c r="A1804" t="s">
        <v>9306</v>
      </c>
      <c r="B1804" t="s">
        <v>10021</v>
      </c>
      <c r="C1804" s="65">
        <v>2191</v>
      </c>
      <c r="D1804" s="68">
        <v>40.76</v>
      </c>
      <c r="E1804">
        <v>0</v>
      </c>
      <c r="F1804">
        <v>0</v>
      </c>
      <c r="G1804" s="68">
        <v>19.46</v>
      </c>
      <c r="H1804" t="s">
        <v>5</v>
      </c>
      <c r="I1804" t="s">
        <v>5</v>
      </c>
      <c r="J1804" t="s">
        <v>5</v>
      </c>
      <c r="K1804" t="s">
        <v>5</v>
      </c>
      <c r="L1804" t="s">
        <v>5</v>
      </c>
      <c r="M1804" t="s">
        <v>5</v>
      </c>
      <c r="N1804" t="s">
        <v>5</v>
      </c>
      <c r="O1804" t="s">
        <v>5</v>
      </c>
      <c r="P1804" t="s">
        <v>5</v>
      </c>
      <c r="Q1804" t="s">
        <v>5</v>
      </c>
    </row>
    <row r="1805" spans="1:17" x14ac:dyDescent="0.35">
      <c r="A1805" t="s">
        <v>9306</v>
      </c>
      <c r="B1805" t="s">
        <v>10020</v>
      </c>
      <c r="C1805" s="65">
        <v>7999</v>
      </c>
      <c r="D1805" s="68">
        <v>44.31</v>
      </c>
      <c r="E1805">
        <v>0</v>
      </c>
      <c r="F1805">
        <v>0</v>
      </c>
      <c r="G1805" s="68">
        <v>9.27</v>
      </c>
      <c r="H1805" t="s">
        <v>5</v>
      </c>
      <c r="I1805" t="s">
        <v>5</v>
      </c>
      <c r="J1805" t="s">
        <v>5</v>
      </c>
      <c r="K1805" t="s">
        <v>5</v>
      </c>
      <c r="L1805" t="s">
        <v>5</v>
      </c>
      <c r="M1805" t="s">
        <v>5</v>
      </c>
      <c r="N1805" t="s">
        <v>5</v>
      </c>
      <c r="O1805" t="s">
        <v>5</v>
      </c>
      <c r="P1805" t="s">
        <v>5</v>
      </c>
      <c r="Q1805" t="s">
        <v>5</v>
      </c>
    </row>
    <row r="1806" spans="1:17" x14ac:dyDescent="0.35">
      <c r="A1806" t="s">
        <v>9306</v>
      </c>
      <c r="B1806" t="s">
        <v>10019</v>
      </c>
      <c r="C1806" s="65">
        <v>10642</v>
      </c>
      <c r="D1806" s="68">
        <v>40.020000000000003</v>
      </c>
      <c r="E1806">
        <v>16.670000000000002</v>
      </c>
      <c r="F1806" s="68">
        <v>15.35037</v>
      </c>
      <c r="G1806" s="68">
        <v>36.82</v>
      </c>
      <c r="H1806" t="s">
        <v>5</v>
      </c>
      <c r="I1806" t="s">
        <v>5</v>
      </c>
      <c r="J1806" t="s">
        <v>5</v>
      </c>
      <c r="K1806" t="s">
        <v>5</v>
      </c>
      <c r="L1806" t="s">
        <v>5</v>
      </c>
      <c r="M1806" t="s">
        <v>5</v>
      </c>
      <c r="N1806" t="s">
        <v>5</v>
      </c>
      <c r="O1806" t="s">
        <v>5</v>
      </c>
      <c r="P1806" t="s">
        <v>5</v>
      </c>
      <c r="Q1806" t="s">
        <v>5</v>
      </c>
    </row>
    <row r="1807" spans="1:17" x14ac:dyDescent="0.35">
      <c r="A1807" t="s">
        <v>9306</v>
      </c>
      <c r="B1807" t="s">
        <v>6745</v>
      </c>
      <c r="C1807" s="65">
        <v>68962</v>
      </c>
      <c r="D1807" s="68">
        <v>40.81</v>
      </c>
      <c r="E1807">
        <v>12.5</v>
      </c>
      <c r="F1807" s="68">
        <v>15.690201500000001</v>
      </c>
      <c r="G1807" s="68">
        <v>16.78</v>
      </c>
      <c r="H1807" t="s">
        <v>5</v>
      </c>
      <c r="I1807" t="s">
        <v>5</v>
      </c>
      <c r="J1807" t="s">
        <v>5</v>
      </c>
      <c r="K1807" t="s">
        <v>5</v>
      </c>
      <c r="L1807" t="s">
        <v>5</v>
      </c>
      <c r="M1807" t="s">
        <v>5</v>
      </c>
      <c r="N1807" t="s">
        <v>5</v>
      </c>
      <c r="O1807" t="s">
        <v>5</v>
      </c>
      <c r="P1807" t="s">
        <v>5</v>
      </c>
      <c r="Q1807" t="s">
        <v>5</v>
      </c>
    </row>
    <row r="1808" spans="1:17" x14ac:dyDescent="0.35">
      <c r="A1808" t="s">
        <v>9306</v>
      </c>
      <c r="B1808" t="s">
        <v>10018</v>
      </c>
      <c r="C1808" s="65">
        <v>3889</v>
      </c>
      <c r="D1808" s="68">
        <v>40.909999999999997</v>
      </c>
      <c r="E1808">
        <v>0</v>
      </c>
      <c r="F1808">
        <v>0</v>
      </c>
      <c r="G1808" s="68">
        <v>6.11</v>
      </c>
      <c r="H1808" t="s">
        <v>5</v>
      </c>
      <c r="I1808" t="s">
        <v>5</v>
      </c>
      <c r="J1808" t="s">
        <v>5</v>
      </c>
      <c r="K1808" t="s">
        <v>5</v>
      </c>
      <c r="L1808" t="s">
        <v>5</v>
      </c>
      <c r="M1808" t="s">
        <v>5</v>
      </c>
      <c r="N1808" t="s">
        <v>5</v>
      </c>
      <c r="O1808" t="s">
        <v>5</v>
      </c>
      <c r="P1808" t="s">
        <v>5</v>
      </c>
      <c r="Q1808" t="s">
        <v>5</v>
      </c>
    </row>
    <row r="1809" spans="1:17" x14ac:dyDescent="0.35">
      <c r="A1809" t="s">
        <v>9306</v>
      </c>
      <c r="B1809" t="s">
        <v>9949</v>
      </c>
      <c r="C1809" s="65">
        <v>36044</v>
      </c>
      <c r="D1809" s="68">
        <v>43.5</v>
      </c>
      <c r="E1809">
        <v>12.5</v>
      </c>
      <c r="F1809" s="68">
        <v>15.439304</v>
      </c>
      <c r="G1809" s="68">
        <v>25.1</v>
      </c>
      <c r="H1809" t="s">
        <v>5</v>
      </c>
      <c r="I1809" t="s">
        <v>5</v>
      </c>
      <c r="J1809" t="s">
        <v>5</v>
      </c>
      <c r="K1809" t="s">
        <v>5</v>
      </c>
      <c r="L1809" t="s">
        <v>5</v>
      </c>
      <c r="M1809" t="s">
        <v>5</v>
      </c>
      <c r="N1809" t="s">
        <v>5</v>
      </c>
      <c r="O1809" t="s">
        <v>5</v>
      </c>
      <c r="P1809" t="s">
        <v>5</v>
      </c>
      <c r="Q1809" t="s">
        <v>5</v>
      </c>
    </row>
    <row r="1810" spans="1:17" x14ac:dyDescent="0.35">
      <c r="A1810" t="s">
        <v>9304</v>
      </c>
      <c r="B1810" t="s">
        <v>703</v>
      </c>
      <c r="C1810" s="65">
        <v>31541</v>
      </c>
      <c r="D1810" s="68">
        <v>42.88</v>
      </c>
      <c r="E1810">
        <v>33.33</v>
      </c>
      <c r="F1810" s="68">
        <v>18.421843670000001</v>
      </c>
      <c r="G1810" s="68">
        <v>35.92</v>
      </c>
      <c r="H1810" t="s">
        <v>5</v>
      </c>
      <c r="I1810" t="s">
        <v>5</v>
      </c>
      <c r="J1810" t="s">
        <v>5</v>
      </c>
      <c r="K1810" t="s">
        <v>5</v>
      </c>
      <c r="L1810" t="s">
        <v>5</v>
      </c>
      <c r="M1810" t="s">
        <v>5</v>
      </c>
      <c r="N1810" t="s">
        <v>5</v>
      </c>
      <c r="O1810" t="s">
        <v>5</v>
      </c>
      <c r="P1810" t="s">
        <v>5</v>
      </c>
      <c r="Q1810" t="s">
        <v>5</v>
      </c>
    </row>
    <row r="1811" spans="1:17" x14ac:dyDescent="0.35">
      <c r="A1811" t="s">
        <v>9304</v>
      </c>
      <c r="B1811" t="s">
        <v>10017</v>
      </c>
      <c r="C1811" s="65">
        <v>6315</v>
      </c>
      <c r="D1811" s="68">
        <v>41.36</v>
      </c>
      <c r="E1811">
        <v>0</v>
      </c>
      <c r="F1811">
        <v>0</v>
      </c>
      <c r="G1811" s="68">
        <v>10.32</v>
      </c>
      <c r="H1811" t="s">
        <v>5</v>
      </c>
      <c r="I1811" t="s">
        <v>5</v>
      </c>
      <c r="J1811" t="s">
        <v>5</v>
      </c>
      <c r="K1811" t="s">
        <v>5</v>
      </c>
      <c r="L1811" t="s">
        <v>5</v>
      </c>
      <c r="M1811" t="s">
        <v>5</v>
      </c>
      <c r="N1811" t="s">
        <v>5</v>
      </c>
      <c r="O1811" t="s">
        <v>5</v>
      </c>
      <c r="P1811" t="s">
        <v>5</v>
      </c>
      <c r="Q1811" t="s">
        <v>5</v>
      </c>
    </row>
    <row r="1812" spans="1:17" x14ac:dyDescent="0.35">
      <c r="A1812" t="s">
        <v>9304</v>
      </c>
      <c r="B1812" t="s">
        <v>10016</v>
      </c>
      <c r="C1812" s="65">
        <v>439</v>
      </c>
      <c r="D1812" s="68">
        <v>43.75</v>
      </c>
      <c r="E1812">
        <v>0</v>
      </c>
      <c r="F1812">
        <v>0</v>
      </c>
      <c r="G1812" s="68">
        <v>0.83</v>
      </c>
      <c r="H1812" t="s">
        <v>5</v>
      </c>
      <c r="I1812" t="s">
        <v>5</v>
      </c>
      <c r="J1812" t="s">
        <v>5</v>
      </c>
      <c r="K1812" t="s">
        <v>5</v>
      </c>
      <c r="L1812" t="s">
        <v>5</v>
      </c>
      <c r="M1812" t="s">
        <v>5</v>
      </c>
      <c r="N1812" t="s">
        <v>5</v>
      </c>
      <c r="O1812" t="s">
        <v>5</v>
      </c>
      <c r="P1812" t="s">
        <v>5</v>
      </c>
      <c r="Q1812" t="s">
        <v>5</v>
      </c>
    </row>
    <row r="1813" spans="1:17" x14ac:dyDescent="0.35">
      <c r="A1813" t="s">
        <v>9304</v>
      </c>
      <c r="B1813" t="s">
        <v>10015</v>
      </c>
      <c r="C1813" s="65">
        <v>645</v>
      </c>
      <c r="D1813" s="68">
        <v>38.89</v>
      </c>
      <c r="E1813">
        <v>0</v>
      </c>
      <c r="F1813">
        <v>0</v>
      </c>
      <c r="G1813" s="68">
        <v>0.41000000000000003</v>
      </c>
      <c r="H1813" t="s">
        <v>5</v>
      </c>
      <c r="I1813" t="s">
        <v>5</v>
      </c>
      <c r="J1813" t="s">
        <v>5</v>
      </c>
      <c r="K1813" t="s">
        <v>5</v>
      </c>
      <c r="L1813" t="s">
        <v>5</v>
      </c>
      <c r="M1813" t="s">
        <v>5</v>
      </c>
      <c r="N1813" t="s">
        <v>5</v>
      </c>
      <c r="O1813" t="s">
        <v>5</v>
      </c>
      <c r="P1813" t="s">
        <v>5</v>
      </c>
      <c r="Q1813" t="s">
        <v>5</v>
      </c>
    </row>
    <row r="1814" spans="1:17" x14ac:dyDescent="0.35">
      <c r="A1814" t="s">
        <v>9304</v>
      </c>
      <c r="B1814" t="s">
        <v>9494</v>
      </c>
      <c r="C1814" s="65">
        <v>467</v>
      </c>
      <c r="D1814" s="68">
        <v>35.86</v>
      </c>
      <c r="E1814">
        <v>0</v>
      </c>
      <c r="F1814">
        <v>0</v>
      </c>
      <c r="G1814" s="68">
        <v>9.08</v>
      </c>
      <c r="H1814" t="s">
        <v>5</v>
      </c>
      <c r="I1814" t="s">
        <v>5</v>
      </c>
      <c r="J1814" t="s">
        <v>5</v>
      </c>
      <c r="K1814" t="s">
        <v>5</v>
      </c>
      <c r="L1814" t="s">
        <v>5</v>
      </c>
      <c r="M1814" t="s">
        <v>5</v>
      </c>
      <c r="N1814" t="s">
        <v>5</v>
      </c>
      <c r="O1814" t="s">
        <v>5</v>
      </c>
      <c r="P1814" t="s">
        <v>5</v>
      </c>
      <c r="Q1814" t="s">
        <v>5</v>
      </c>
    </row>
    <row r="1815" spans="1:17" x14ac:dyDescent="0.35">
      <c r="A1815" t="s">
        <v>9304</v>
      </c>
      <c r="B1815" t="s">
        <v>13</v>
      </c>
      <c r="C1815" s="65">
        <v>5228</v>
      </c>
      <c r="D1815" s="68">
        <v>43.56</v>
      </c>
      <c r="E1815">
        <v>0</v>
      </c>
      <c r="F1815">
        <v>0</v>
      </c>
      <c r="G1815" s="68">
        <v>2.83</v>
      </c>
      <c r="H1815" t="s">
        <v>5</v>
      </c>
      <c r="I1815" t="s">
        <v>5</v>
      </c>
      <c r="J1815" t="s">
        <v>5</v>
      </c>
      <c r="K1815" t="s">
        <v>5</v>
      </c>
      <c r="L1815" t="s">
        <v>5</v>
      </c>
      <c r="M1815" t="s">
        <v>5</v>
      </c>
      <c r="N1815" t="s">
        <v>5</v>
      </c>
      <c r="O1815" t="s">
        <v>5</v>
      </c>
      <c r="P1815" t="s">
        <v>5</v>
      </c>
      <c r="Q1815" t="s">
        <v>5</v>
      </c>
    </row>
    <row r="1816" spans="1:17" x14ac:dyDescent="0.35">
      <c r="A1816" t="s">
        <v>9304</v>
      </c>
      <c r="B1816" t="s">
        <v>10014</v>
      </c>
      <c r="C1816" s="65">
        <v>10845</v>
      </c>
      <c r="D1816" s="68">
        <v>44.03</v>
      </c>
      <c r="E1816">
        <v>0</v>
      </c>
      <c r="F1816">
        <v>0</v>
      </c>
      <c r="G1816" s="68">
        <v>35.86</v>
      </c>
      <c r="H1816" t="s">
        <v>5</v>
      </c>
      <c r="I1816" t="s">
        <v>5</v>
      </c>
      <c r="J1816" t="s">
        <v>5</v>
      </c>
      <c r="K1816" t="s">
        <v>5</v>
      </c>
      <c r="L1816" t="s">
        <v>5</v>
      </c>
      <c r="M1816" t="s">
        <v>5</v>
      </c>
      <c r="N1816" t="s">
        <v>5</v>
      </c>
      <c r="O1816" t="s">
        <v>5</v>
      </c>
      <c r="P1816" t="s">
        <v>5</v>
      </c>
      <c r="Q1816" t="s">
        <v>5</v>
      </c>
    </row>
    <row r="1817" spans="1:17" x14ac:dyDescent="0.35">
      <c r="A1817" t="s">
        <v>9304</v>
      </c>
      <c r="B1817" t="s">
        <v>10013</v>
      </c>
      <c r="C1817" s="65">
        <v>1882</v>
      </c>
      <c r="D1817" s="68">
        <v>46.23</v>
      </c>
      <c r="E1817">
        <v>0</v>
      </c>
      <c r="F1817">
        <v>0</v>
      </c>
      <c r="G1817" s="68">
        <v>9.1999999999999993</v>
      </c>
      <c r="H1817" t="s">
        <v>5</v>
      </c>
      <c r="I1817" t="s">
        <v>5</v>
      </c>
      <c r="J1817" t="s">
        <v>5</v>
      </c>
      <c r="K1817" t="s">
        <v>5</v>
      </c>
      <c r="L1817" t="s">
        <v>5</v>
      </c>
      <c r="M1817" t="s">
        <v>5</v>
      </c>
      <c r="N1817" t="s">
        <v>5</v>
      </c>
      <c r="O1817" t="s">
        <v>5</v>
      </c>
      <c r="P1817" t="s">
        <v>5</v>
      </c>
      <c r="Q1817" t="s">
        <v>5</v>
      </c>
    </row>
    <row r="1818" spans="1:17" x14ac:dyDescent="0.35">
      <c r="A1818" t="s">
        <v>9304</v>
      </c>
      <c r="B1818" t="s">
        <v>4716</v>
      </c>
      <c r="C1818" s="65">
        <v>2887</v>
      </c>
      <c r="D1818" s="68">
        <v>42.69</v>
      </c>
      <c r="E1818">
        <v>0</v>
      </c>
      <c r="F1818">
        <v>0</v>
      </c>
      <c r="G1818" s="68">
        <v>12.520000000000001</v>
      </c>
      <c r="H1818" t="s">
        <v>5</v>
      </c>
      <c r="I1818" t="s">
        <v>5</v>
      </c>
      <c r="J1818" t="s">
        <v>5</v>
      </c>
      <c r="K1818" t="s">
        <v>5</v>
      </c>
      <c r="L1818" t="s">
        <v>5</v>
      </c>
      <c r="M1818" t="s">
        <v>5</v>
      </c>
      <c r="N1818" t="s">
        <v>5</v>
      </c>
      <c r="O1818" t="s">
        <v>5</v>
      </c>
      <c r="P1818" t="s">
        <v>5</v>
      </c>
      <c r="Q1818" t="s">
        <v>5</v>
      </c>
    </row>
    <row r="1819" spans="1:17" x14ac:dyDescent="0.35">
      <c r="A1819" t="s">
        <v>9304</v>
      </c>
      <c r="B1819" t="s">
        <v>9679</v>
      </c>
      <c r="C1819" s="65">
        <v>49594</v>
      </c>
      <c r="D1819" s="68">
        <v>42.61</v>
      </c>
      <c r="E1819">
        <v>0</v>
      </c>
      <c r="F1819">
        <v>0</v>
      </c>
      <c r="G1819" s="68">
        <v>26.56</v>
      </c>
      <c r="H1819" t="s">
        <v>5</v>
      </c>
      <c r="I1819" t="s">
        <v>5</v>
      </c>
      <c r="J1819" t="s">
        <v>5</v>
      </c>
      <c r="K1819" t="s">
        <v>5</v>
      </c>
      <c r="L1819" t="s">
        <v>5</v>
      </c>
      <c r="M1819" t="s">
        <v>5</v>
      </c>
      <c r="N1819" t="s">
        <v>5</v>
      </c>
      <c r="O1819" t="s">
        <v>5</v>
      </c>
      <c r="P1819" t="s">
        <v>5</v>
      </c>
      <c r="Q1819" t="s">
        <v>5</v>
      </c>
    </row>
    <row r="1820" spans="1:17" x14ac:dyDescent="0.35">
      <c r="A1820" t="s">
        <v>9304</v>
      </c>
      <c r="B1820" t="s">
        <v>10012</v>
      </c>
      <c r="C1820" s="65">
        <v>6503</v>
      </c>
      <c r="D1820" s="68">
        <v>43.04</v>
      </c>
      <c r="E1820">
        <v>0</v>
      </c>
      <c r="F1820">
        <v>0</v>
      </c>
      <c r="G1820" s="68">
        <v>25.41</v>
      </c>
      <c r="H1820" t="s">
        <v>5</v>
      </c>
      <c r="I1820" t="s">
        <v>5</v>
      </c>
      <c r="J1820" t="s">
        <v>5</v>
      </c>
      <c r="K1820" t="s">
        <v>5</v>
      </c>
      <c r="L1820" t="s">
        <v>5</v>
      </c>
      <c r="M1820" t="s">
        <v>5</v>
      </c>
      <c r="N1820" t="s">
        <v>5</v>
      </c>
      <c r="O1820" t="s">
        <v>5</v>
      </c>
      <c r="P1820" t="s">
        <v>5</v>
      </c>
      <c r="Q1820" t="s">
        <v>5</v>
      </c>
    </row>
    <row r="1821" spans="1:17" x14ac:dyDescent="0.35">
      <c r="A1821" t="s">
        <v>9304</v>
      </c>
      <c r="B1821" t="s">
        <v>3145</v>
      </c>
      <c r="C1821" s="65">
        <v>7997</v>
      </c>
      <c r="D1821" s="68">
        <v>38.53</v>
      </c>
      <c r="E1821">
        <v>0</v>
      </c>
      <c r="F1821">
        <v>0</v>
      </c>
      <c r="G1821" s="68">
        <v>11.72</v>
      </c>
      <c r="H1821" t="s">
        <v>5</v>
      </c>
      <c r="I1821" t="s">
        <v>5</v>
      </c>
      <c r="J1821" t="s">
        <v>5</v>
      </c>
      <c r="K1821" t="s">
        <v>5</v>
      </c>
      <c r="L1821" t="s">
        <v>5</v>
      </c>
      <c r="M1821" t="s">
        <v>5</v>
      </c>
      <c r="N1821" t="s">
        <v>5</v>
      </c>
      <c r="O1821" t="s">
        <v>5</v>
      </c>
      <c r="P1821" t="s">
        <v>5</v>
      </c>
      <c r="Q1821" t="s">
        <v>5</v>
      </c>
    </row>
    <row r="1822" spans="1:17" x14ac:dyDescent="0.35">
      <c r="A1822" t="s">
        <v>9304</v>
      </c>
      <c r="B1822" t="s">
        <v>1864</v>
      </c>
      <c r="C1822" s="65">
        <v>26022</v>
      </c>
      <c r="D1822" s="68">
        <v>44.92</v>
      </c>
      <c r="E1822">
        <v>0</v>
      </c>
      <c r="F1822">
        <v>0</v>
      </c>
      <c r="G1822" s="68">
        <v>1.08</v>
      </c>
      <c r="H1822" t="s">
        <v>5</v>
      </c>
      <c r="I1822" t="s">
        <v>5</v>
      </c>
      <c r="J1822" t="s">
        <v>5</v>
      </c>
      <c r="K1822" t="s">
        <v>5</v>
      </c>
      <c r="L1822" t="s">
        <v>5</v>
      </c>
      <c r="M1822" t="s">
        <v>5</v>
      </c>
      <c r="N1822" t="s">
        <v>5</v>
      </c>
      <c r="O1822" t="s">
        <v>5</v>
      </c>
      <c r="P1822" t="s">
        <v>5</v>
      </c>
      <c r="Q1822" t="s">
        <v>5</v>
      </c>
    </row>
    <row r="1823" spans="1:17" x14ac:dyDescent="0.35">
      <c r="A1823" t="s">
        <v>9304</v>
      </c>
      <c r="B1823" t="s">
        <v>10011</v>
      </c>
      <c r="C1823" s="65">
        <v>8483</v>
      </c>
      <c r="D1823" s="68">
        <v>40.44</v>
      </c>
      <c r="E1823">
        <v>0</v>
      </c>
      <c r="F1823">
        <v>0</v>
      </c>
      <c r="G1823" s="68">
        <v>1.21</v>
      </c>
      <c r="H1823" t="s">
        <v>5</v>
      </c>
      <c r="I1823" t="s">
        <v>5</v>
      </c>
      <c r="J1823" t="s">
        <v>5</v>
      </c>
      <c r="K1823" t="s">
        <v>5</v>
      </c>
      <c r="L1823" t="s">
        <v>5</v>
      </c>
      <c r="M1823" t="s">
        <v>5</v>
      </c>
      <c r="N1823" t="s">
        <v>5</v>
      </c>
      <c r="O1823" t="s">
        <v>5</v>
      </c>
      <c r="P1823" t="s">
        <v>5</v>
      </c>
      <c r="Q1823" t="s">
        <v>5</v>
      </c>
    </row>
    <row r="1824" spans="1:17" x14ac:dyDescent="0.35">
      <c r="A1824" t="s">
        <v>9304</v>
      </c>
      <c r="B1824" t="s">
        <v>10010</v>
      </c>
      <c r="C1824" s="65">
        <v>3707</v>
      </c>
      <c r="D1824" s="68">
        <v>38.47</v>
      </c>
      <c r="E1824">
        <v>0</v>
      </c>
      <c r="F1824">
        <v>0</v>
      </c>
      <c r="G1824" s="68">
        <v>15.509999999999998</v>
      </c>
      <c r="H1824" t="s">
        <v>5</v>
      </c>
      <c r="I1824" t="s">
        <v>5</v>
      </c>
      <c r="J1824" t="s">
        <v>5</v>
      </c>
      <c r="K1824" t="s">
        <v>5</v>
      </c>
      <c r="L1824" t="s">
        <v>5</v>
      </c>
      <c r="M1824" t="s">
        <v>5</v>
      </c>
      <c r="N1824" t="s">
        <v>5</v>
      </c>
      <c r="O1824" t="s">
        <v>5</v>
      </c>
      <c r="P1824" t="s">
        <v>5</v>
      </c>
      <c r="Q1824" t="s">
        <v>5</v>
      </c>
    </row>
    <row r="1825" spans="1:17" x14ac:dyDescent="0.35">
      <c r="A1825" t="s">
        <v>9304</v>
      </c>
      <c r="B1825" t="s">
        <v>10009</v>
      </c>
      <c r="C1825" s="65">
        <v>5801</v>
      </c>
      <c r="D1825" s="68">
        <v>40.1</v>
      </c>
      <c r="E1825">
        <v>0</v>
      </c>
      <c r="F1825">
        <v>0</v>
      </c>
      <c r="G1825" s="68">
        <v>22.61</v>
      </c>
      <c r="H1825" t="s">
        <v>5</v>
      </c>
      <c r="I1825" t="s">
        <v>5</v>
      </c>
      <c r="J1825" t="s">
        <v>5</v>
      </c>
      <c r="K1825" t="s">
        <v>5</v>
      </c>
      <c r="L1825" t="s">
        <v>5</v>
      </c>
      <c r="M1825" t="s">
        <v>5</v>
      </c>
      <c r="N1825" t="s">
        <v>5</v>
      </c>
      <c r="O1825" t="s">
        <v>5</v>
      </c>
      <c r="P1825" t="s">
        <v>5</v>
      </c>
      <c r="Q1825" t="s">
        <v>5</v>
      </c>
    </row>
    <row r="1826" spans="1:17" x14ac:dyDescent="0.35">
      <c r="A1826" t="s">
        <v>9304</v>
      </c>
      <c r="B1826" t="s">
        <v>10008</v>
      </c>
      <c r="C1826" s="65">
        <v>9428</v>
      </c>
      <c r="D1826" s="68">
        <v>41.02</v>
      </c>
      <c r="E1826">
        <v>0</v>
      </c>
      <c r="F1826">
        <v>0</v>
      </c>
      <c r="G1826" s="68">
        <v>12.1</v>
      </c>
      <c r="H1826" t="s">
        <v>5</v>
      </c>
      <c r="I1826" t="s">
        <v>5</v>
      </c>
      <c r="J1826" t="s">
        <v>5</v>
      </c>
      <c r="K1826" t="s">
        <v>5</v>
      </c>
      <c r="L1826" t="s">
        <v>5</v>
      </c>
      <c r="M1826" t="s">
        <v>5</v>
      </c>
      <c r="N1826" t="s">
        <v>5</v>
      </c>
      <c r="O1826" t="s">
        <v>5</v>
      </c>
      <c r="P1826" t="s">
        <v>5</v>
      </c>
      <c r="Q1826" t="s">
        <v>5</v>
      </c>
    </row>
    <row r="1827" spans="1:17" x14ac:dyDescent="0.35">
      <c r="A1827" t="s">
        <v>9304</v>
      </c>
      <c r="B1827" t="s">
        <v>1169</v>
      </c>
      <c r="C1827" s="65">
        <v>6193</v>
      </c>
      <c r="D1827" s="68">
        <v>43.15</v>
      </c>
      <c r="E1827">
        <v>0</v>
      </c>
      <c r="F1827">
        <v>0</v>
      </c>
      <c r="G1827" s="68">
        <v>16.46</v>
      </c>
      <c r="H1827" t="s">
        <v>5</v>
      </c>
      <c r="I1827" t="s">
        <v>5</v>
      </c>
      <c r="J1827" t="s">
        <v>5</v>
      </c>
      <c r="K1827" t="s">
        <v>5</v>
      </c>
      <c r="L1827" t="s">
        <v>5</v>
      </c>
      <c r="M1827" t="s">
        <v>5</v>
      </c>
      <c r="N1827" t="s">
        <v>5</v>
      </c>
      <c r="O1827" t="s">
        <v>5</v>
      </c>
      <c r="P1827" t="s">
        <v>5</v>
      </c>
      <c r="Q1827" t="s">
        <v>5</v>
      </c>
    </row>
    <row r="1828" spans="1:17" x14ac:dyDescent="0.35">
      <c r="A1828" t="s">
        <v>9304</v>
      </c>
      <c r="B1828" t="s">
        <v>4191</v>
      </c>
      <c r="C1828" s="65">
        <v>10681</v>
      </c>
      <c r="D1828" s="68">
        <v>42.04</v>
      </c>
      <c r="E1828">
        <v>33.33</v>
      </c>
      <c r="F1828" s="68">
        <v>17.210359</v>
      </c>
      <c r="G1828" s="68">
        <v>51.88</v>
      </c>
      <c r="H1828" t="s">
        <v>5</v>
      </c>
      <c r="I1828" t="s">
        <v>5</v>
      </c>
      <c r="J1828" t="s">
        <v>5</v>
      </c>
      <c r="K1828" t="s">
        <v>5</v>
      </c>
      <c r="L1828" t="s">
        <v>5</v>
      </c>
      <c r="M1828" t="s">
        <v>5</v>
      </c>
      <c r="N1828" t="s">
        <v>5</v>
      </c>
      <c r="O1828" t="s">
        <v>5</v>
      </c>
      <c r="P1828" t="s">
        <v>5</v>
      </c>
      <c r="Q1828" t="s">
        <v>5</v>
      </c>
    </row>
    <row r="1829" spans="1:17" x14ac:dyDescent="0.35">
      <c r="A1829" t="s">
        <v>9304</v>
      </c>
      <c r="B1829" t="s">
        <v>10007</v>
      </c>
      <c r="C1829" s="65">
        <v>8882</v>
      </c>
      <c r="D1829" s="68">
        <v>43.2</v>
      </c>
      <c r="E1829">
        <v>0</v>
      </c>
      <c r="F1829">
        <v>0</v>
      </c>
      <c r="G1829" s="68">
        <v>19.36</v>
      </c>
      <c r="H1829" t="s">
        <v>5</v>
      </c>
      <c r="I1829" t="s">
        <v>5</v>
      </c>
      <c r="J1829" t="s">
        <v>5</v>
      </c>
      <c r="K1829" t="s">
        <v>5</v>
      </c>
      <c r="L1829" t="s">
        <v>5</v>
      </c>
      <c r="M1829" t="s">
        <v>5</v>
      </c>
      <c r="N1829" t="s">
        <v>5</v>
      </c>
      <c r="O1829" t="s">
        <v>5</v>
      </c>
      <c r="P1829" t="s">
        <v>5</v>
      </c>
      <c r="Q1829" t="s">
        <v>5</v>
      </c>
    </row>
    <row r="1830" spans="1:17" x14ac:dyDescent="0.35">
      <c r="A1830" t="s">
        <v>9304</v>
      </c>
      <c r="B1830" t="s">
        <v>750</v>
      </c>
      <c r="C1830" s="65">
        <v>10788</v>
      </c>
      <c r="D1830" s="68">
        <v>41.18</v>
      </c>
      <c r="E1830">
        <v>50</v>
      </c>
      <c r="F1830" s="68">
        <v>17.249518999999999</v>
      </c>
      <c r="G1830" s="68">
        <v>18.18</v>
      </c>
      <c r="H1830" t="s">
        <v>5</v>
      </c>
      <c r="I1830" t="s">
        <v>5</v>
      </c>
      <c r="J1830" t="s">
        <v>5</v>
      </c>
      <c r="K1830" t="s">
        <v>5</v>
      </c>
      <c r="L1830" t="s">
        <v>5</v>
      </c>
      <c r="M1830" t="s">
        <v>5</v>
      </c>
      <c r="N1830" t="s">
        <v>5</v>
      </c>
      <c r="O1830" t="s">
        <v>5</v>
      </c>
      <c r="P1830" t="s">
        <v>5</v>
      </c>
      <c r="Q1830" t="s">
        <v>5</v>
      </c>
    </row>
    <row r="1831" spans="1:17" x14ac:dyDescent="0.35">
      <c r="A1831" t="s">
        <v>9304</v>
      </c>
      <c r="B1831" t="s">
        <v>10006</v>
      </c>
      <c r="C1831" s="65">
        <v>20124</v>
      </c>
      <c r="D1831" s="68">
        <v>40.15</v>
      </c>
      <c r="E1831">
        <v>0</v>
      </c>
      <c r="F1831">
        <v>0</v>
      </c>
      <c r="G1831" s="68">
        <v>86.15</v>
      </c>
      <c r="H1831" t="s">
        <v>5</v>
      </c>
      <c r="I1831" t="s">
        <v>5</v>
      </c>
      <c r="J1831" t="s">
        <v>5</v>
      </c>
      <c r="K1831" t="s">
        <v>5</v>
      </c>
      <c r="L1831" t="s">
        <v>5</v>
      </c>
      <c r="M1831" t="s">
        <v>5</v>
      </c>
      <c r="N1831" t="s">
        <v>5</v>
      </c>
      <c r="O1831" t="s">
        <v>5</v>
      </c>
      <c r="P1831" t="s">
        <v>5</v>
      </c>
      <c r="Q1831" t="s">
        <v>5</v>
      </c>
    </row>
    <row r="1832" spans="1:17" x14ac:dyDescent="0.35">
      <c r="A1832" t="s">
        <v>9304</v>
      </c>
      <c r="B1832" t="s">
        <v>10005</v>
      </c>
      <c r="C1832" s="65">
        <v>8685</v>
      </c>
      <c r="D1832" s="68">
        <v>40.51</v>
      </c>
      <c r="E1832">
        <v>0</v>
      </c>
      <c r="F1832">
        <v>0</v>
      </c>
      <c r="G1832" s="68">
        <v>17.169999999999998</v>
      </c>
      <c r="H1832" t="s">
        <v>5</v>
      </c>
      <c r="I1832" t="s">
        <v>5</v>
      </c>
      <c r="J1832" t="s">
        <v>5</v>
      </c>
      <c r="K1832" t="s">
        <v>5</v>
      </c>
      <c r="L1832" t="s">
        <v>5</v>
      </c>
      <c r="M1832" t="s">
        <v>5</v>
      </c>
      <c r="N1832" t="s">
        <v>5</v>
      </c>
      <c r="O1832" t="s">
        <v>5</v>
      </c>
      <c r="P1832" t="s">
        <v>5</v>
      </c>
      <c r="Q1832" t="s">
        <v>5</v>
      </c>
    </row>
    <row r="1833" spans="1:17" x14ac:dyDescent="0.35">
      <c r="A1833" t="s">
        <v>9304</v>
      </c>
      <c r="B1833" t="s">
        <v>1544</v>
      </c>
      <c r="C1833" s="65">
        <v>23638</v>
      </c>
      <c r="D1833" s="68">
        <v>40.61</v>
      </c>
      <c r="E1833">
        <v>28.57</v>
      </c>
      <c r="F1833" s="68">
        <v>17.307525999999999</v>
      </c>
      <c r="G1833" s="68">
        <v>79.33</v>
      </c>
      <c r="H1833" t="s">
        <v>5</v>
      </c>
      <c r="I1833" t="s">
        <v>5</v>
      </c>
      <c r="J1833" t="s">
        <v>5</v>
      </c>
      <c r="K1833" t="s">
        <v>5</v>
      </c>
      <c r="L1833" t="s">
        <v>5</v>
      </c>
      <c r="M1833" t="s">
        <v>5</v>
      </c>
      <c r="N1833" t="s">
        <v>5</v>
      </c>
      <c r="O1833" t="s">
        <v>5</v>
      </c>
      <c r="P1833" t="s">
        <v>5</v>
      </c>
      <c r="Q1833" t="s">
        <v>5</v>
      </c>
    </row>
    <row r="1834" spans="1:17" x14ac:dyDescent="0.35">
      <c r="A1834" t="s">
        <v>9304</v>
      </c>
      <c r="B1834" t="s">
        <v>9872</v>
      </c>
      <c r="C1834" s="65">
        <v>1770</v>
      </c>
      <c r="D1834" s="68">
        <v>37.909999999999997</v>
      </c>
      <c r="E1834">
        <v>0</v>
      </c>
      <c r="F1834">
        <v>0</v>
      </c>
      <c r="G1834" s="68">
        <v>16.5</v>
      </c>
      <c r="H1834" t="s">
        <v>5</v>
      </c>
      <c r="I1834" t="s">
        <v>5</v>
      </c>
      <c r="J1834" t="s">
        <v>5</v>
      </c>
      <c r="K1834" t="s">
        <v>5</v>
      </c>
      <c r="L1834" t="s">
        <v>5</v>
      </c>
      <c r="M1834" t="s">
        <v>5</v>
      </c>
      <c r="N1834" t="s">
        <v>5</v>
      </c>
      <c r="O1834" t="s">
        <v>5</v>
      </c>
      <c r="P1834" t="s">
        <v>5</v>
      </c>
      <c r="Q1834" t="s">
        <v>5</v>
      </c>
    </row>
    <row r="1835" spans="1:17" x14ac:dyDescent="0.35">
      <c r="A1835" t="s">
        <v>9304</v>
      </c>
      <c r="B1835" t="s">
        <v>10004</v>
      </c>
      <c r="C1835" s="65">
        <v>5682</v>
      </c>
      <c r="D1835" s="68">
        <v>44.07</v>
      </c>
      <c r="E1835">
        <v>0</v>
      </c>
      <c r="F1835">
        <v>0</v>
      </c>
      <c r="G1835" s="68">
        <v>37.9</v>
      </c>
      <c r="H1835" t="s">
        <v>5</v>
      </c>
      <c r="I1835" t="s">
        <v>5</v>
      </c>
      <c r="J1835" t="s">
        <v>5</v>
      </c>
      <c r="K1835" t="s">
        <v>5</v>
      </c>
      <c r="L1835" t="s">
        <v>5</v>
      </c>
      <c r="M1835" t="s">
        <v>5</v>
      </c>
      <c r="N1835" t="s">
        <v>5</v>
      </c>
      <c r="O1835" t="s">
        <v>5</v>
      </c>
      <c r="P1835" t="s">
        <v>5</v>
      </c>
      <c r="Q1835" t="s">
        <v>5</v>
      </c>
    </row>
    <row r="1836" spans="1:17" x14ac:dyDescent="0.35">
      <c r="A1836" t="s">
        <v>9304</v>
      </c>
      <c r="B1836" t="s">
        <v>7201</v>
      </c>
      <c r="C1836" s="65">
        <v>36565</v>
      </c>
      <c r="D1836" s="68">
        <v>42.33</v>
      </c>
      <c r="E1836">
        <v>55.56</v>
      </c>
      <c r="F1836" s="68">
        <v>17.842052200000001</v>
      </c>
      <c r="G1836" s="68">
        <v>56.910000000000004</v>
      </c>
      <c r="H1836" t="s">
        <v>5</v>
      </c>
      <c r="I1836" t="s">
        <v>5</v>
      </c>
      <c r="J1836" t="s">
        <v>5</v>
      </c>
      <c r="K1836" t="s">
        <v>5</v>
      </c>
      <c r="L1836" t="s">
        <v>5</v>
      </c>
      <c r="M1836" t="s">
        <v>5</v>
      </c>
      <c r="N1836" t="s">
        <v>5</v>
      </c>
      <c r="O1836" t="s">
        <v>5</v>
      </c>
      <c r="P1836" t="s">
        <v>5</v>
      </c>
      <c r="Q1836" t="s">
        <v>5</v>
      </c>
    </row>
    <row r="1837" spans="1:17" x14ac:dyDescent="0.35">
      <c r="A1837" t="s">
        <v>9304</v>
      </c>
      <c r="B1837" t="s">
        <v>759</v>
      </c>
      <c r="C1837" s="65">
        <v>565739</v>
      </c>
      <c r="D1837" s="68">
        <v>41.25</v>
      </c>
      <c r="E1837">
        <v>39.26</v>
      </c>
      <c r="F1837" s="68">
        <v>20.0151413</v>
      </c>
      <c r="G1837" s="68">
        <v>46.69</v>
      </c>
      <c r="H1837" t="s">
        <v>5</v>
      </c>
      <c r="I1837" t="s">
        <v>5</v>
      </c>
      <c r="J1837" t="s">
        <v>5</v>
      </c>
      <c r="K1837" t="s">
        <v>5</v>
      </c>
      <c r="L1837" t="s">
        <v>5</v>
      </c>
      <c r="M1837" t="s">
        <v>5</v>
      </c>
      <c r="N1837" t="s">
        <v>5</v>
      </c>
      <c r="O1837" t="s">
        <v>5</v>
      </c>
      <c r="P1837" t="s">
        <v>5</v>
      </c>
      <c r="Q1837" t="s">
        <v>5</v>
      </c>
    </row>
    <row r="1838" spans="1:17" x14ac:dyDescent="0.35">
      <c r="A1838" t="s">
        <v>9304</v>
      </c>
      <c r="B1838" t="s">
        <v>10003</v>
      </c>
      <c r="C1838" s="65">
        <v>1928</v>
      </c>
      <c r="D1838" s="68">
        <v>39.9</v>
      </c>
      <c r="E1838">
        <v>0</v>
      </c>
      <c r="F1838">
        <v>0</v>
      </c>
      <c r="G1838" s="68">
        <v>30.380000000000003</v>
      </c>
      <c r="H1838" t="s">
        <v>5</v>
      </c>
      <c r="I1838" t="s">
        <v>5</v>
      </c>
      <c r="J1838" t="s">
        <v>5</v>
      </c>
      <c r="K1838" t="s">
        <v>5</v>
      </c>
      <c r="L1838" t="s">
        <v>5</v>
      </c>
      <c r="M1838" t="s">
        <v>5</v>
      </c>
      <c r="N1838" t="s">
        <v>5</v>
      </c>
      <c r="O1838" t="s">
        <v>5</v>
      </c>
      <c r="P1838" t="s">
        <v>5</v>
      </c>
      <c r="Q1838" t="s">
        <v>5</v>
      </c>
    </row>
    <row r="1839" spans="1:17" x14ac:dyDescent="0.35">
      <c r="A1839" t="s">
        <v>9304</v>
      </c>
      <c r="B1839" t="s">
        <v>10002</v>
      </c>
      <c r="C1839" s="65">
        <v>5542</v>
      </c>
      <c r="D1839" s="68">
        <v>43.77</v>
      </c>
      <c r="E1839">
        <v>0</v>
      </c>
      <c r="F1839">
        <v>0</v>
      </c>
      <c r="G1839" s="68">
        <v>6.18</v>
      </c>
      <c r="H1839" t="s">
        <v>5</v>
      </c>
      <c r="I1839" t="s">
        <v>5</v>
      </c>
      <c r="J1839" t="s">
        <v>5</v>
      </c>
      <c r="K1839" t="s">
        <v>5</v>
      </c>
      <c r="L1839" t="s">
        <v>5</v>
      </c>
      <c r="M1839" t="s">
        <v>5</v>
      </c>
      <c r="N1839" t="s">
        <v>5</v>
      </c>
      <c r="O1839" t="s">
        <v>5</v>
      </c>
      <c r="P1839" t="s">
        <v>5</v>
      </c>
      <c r="Q1839" t="s">
        <v>5</v>
      </c>
    </row>
    <row r="1840" spans="1:17" x14ac:dyDescent="0.35">
      <c r="A1840" t="s">
        <v>9304</v>
      </c>
      <c r="B1840" t="s">
        <v>1222</v>
      </c>
      <c r="C1840" s="65">
        <v>2970</v>
      </c>
      <c r="D1840" s="68">
        <v>37.65</v>
      </c>
      <c r="E1840">
        <v>0</v>
      </c>
      <c r="F1840">
        <v>0</v>
      </c>
      <c r="G1840" s="68">
        <v>7.68</v>
      </c>
      <c r="H1840" t="s">
        <v>5</v>
      </c>
      <c r="I1840" t="s">
        <v>5</v>
      </c>
      <c r="J1840" t="s">
        <v>5</v>
      </c>
      <c r="K1840" t="s">
        <v>5</v>
      </c>
      <c r="L1840" t="s">
        <v>5</v>
      </c>
      <c r="M1840" t="s">
        <v>5</v>
      </c>
      <c r="N1840" t="s">
        <v>5</v>
      </c>
      <c r="O1840" t="s">
        <v>5</v>
      </c>
      <c r="P1840" t="s">
        <v>5</v>
      </c>
      <c r="Q1840" t="s">
        <v>5</v>
      </c>
    </row>
    <row r="1841" spans="1:17" x14ac:dyDescent="0.35">
      <c r="A1841" t="s">
        <v>9304</v>
      </c>
      <c r="B1841" t="s">
        <v>10001</v>
      </c>
      <c r="C1841" s="65">
        <v>2636</v>
      </c>
      <c r="D1841" s="68">
        <v>43.75</v>
      </c>
      <c r="E1841">
        <v>0</v>
      </c>
      <c r="F1841">
        <v>0</v>
      </c>
      <c r="G1841" s="68">
        <v>9.94</v>
      </c>
      <c r="H1841" t="s">
        <v>5</v>
      </c>
      <c r="I1841" t="s">
        <v>5</v>
      </c>
      <c r="J1841" t="s">
        <v>5</v>
      </c>
      <c r="K1841" t="s">
        <v>5</v>
      </c>
      <c r="L1841" t="s">
        <v>5</v>
      </c>
      <c r="M1841" t="s">
        <v>5</v>
      </c>
      <c r="N1841" t="s">
        <v>5</v>
      </c>
      <c r="O1841" t="s">
        <v>5</v>
      </c>
      <c r="P1841" t="s">
        <v>5</v>
      </c>
      <c r="Q1841" t="s">
        <v>5</v>
      </c>
    </row>
    <row r="1842" spans="1:17" x14ac:dyDescent="0.35">
      <c r="A1842" t="s">
        <v>9304</v>
      </c>
      <c r="B1842" t="s">
        <v>10000</v>
      </c>
      <c r="C1842" s="65">
        <v>4712</v>
      </c>
      <c r="D1842" s="68">
        <v>41.65</v>
      </c>
      <c r="E1842">
        <v>0</v>
      </c>
      <c r="F1842">
        <v>0</v>
      </c>
      <c r="G1842" s="68">
        <v>18.25</v>
      </c>
      <c r="H1842" t="s">
        <v>5</v>
      </c>
      <c r="I1842" t="s">
        <v>5</v>
      </c>
      <c r="J1842" t="s">
        <v>5</v>
      </c>
      <c r="K1842" t="s">
        <v>5</v>
      </c>
      <c r="L1842" t="s">
        <v>5</v>
      </c>
      <c r="M1842" t="s">
        <v>5</v>
      </c>
      <c r="N1842" t="s">
        <v>5</v>
      </c>
      <c r="O1842" t="s">
        <v>5</v>
      </c>
      <c r="P1842" t="s">
        <v>5</v>
      </c>
      <c r="Q1842" t="s">
        <v>5</v>
      </c>
    </row>
    <row r="1843" spans="1:17" x14ac:dyDescent="0.35">
      <c r="A1843" t="s">
        <v>9304</v>
      </c>
      <c r="B1843" t="s">
        <v>9999</v>
      </c>
      <c r="C1843" s="65">
        <v>21548</v>
      </c>
      <c r="D1843" s="68">
        <v>43.04</v>
      </c>
      <c r="E1843">
        <v>14.29</v>
      </c>
      <c r="F1843" s="68">
        <v>17.140250000000002</v>
      </c>
      <c r="G1843" s="68">
        <v>11.05</v>
      </c>
      <c r="H1843" t="s">
        <v>5</v>
      </c>
      <c r="I1843" t="s">
        <v>5</v>
      </c>
      <c r="J1843" t="s">
        <v>5</v>
      </c>
      <c r="K1843" t="s">
        <v>5</v>
      </c>
      <c r="L1843" t="s">
        <v>5</v>
      </c>
      <c r="M1843" t="s">
        <v>5</v>
      </c>
      <c r="N1843" t="s">
        <v>5</v>
      </c>
      <c r="O1843" t="s">
        <v>5</v>
      </c>
      <c r="P1843" t="s">
        <v>5</v>
      </c>
      <c r="Q1843" t="s">
        <v>5</v>
      </c>
    </row>
    <row r="1844" spans="1:17" x14ac:dyDescent="0.35">
      <c r="A1844" t="s">
        <v>9304</v>
      </c>
      <c r="B1844" t="s">
        <v>9998</v>
      </c>
      <c r="C1844" s="65">
        <v>1916</v>
      </c>
      <c r="D1844" s="68">
        <v>38.64</v>
      </c>
      <c r="E1844">
        <v>0</v>
      </c>
      <c r="F1844">
        <v>0</v>
      </c>
      <c r="G1844" s="68">
        <v>1.43</v>
      </c>
      <c r="H1844" t="s">
        <v>5</v>
      </c>
      <c r="I1844" t="s">
        <v>5</v>
      </c>
      <c r="J1844" t="s">
        <v>5</v>
      </c>
      <c r="K1844" t="s">
        <v>5</v>
      </c>
      <c r="L1844" t="s">
        <v>5</v>
      </c>
      <c r="M1844" t="s">
        <v>5</v>
      </c>
      <c r="N1844" t="s">
        <v>5</v>
      </c>
      <c r="O1844" t="s">
        <v>5</v>
      </c>
      <c r="P1844" t="s">
        <v>5</v>
      </c>
      <c r="Q1844" t="s">
        <v>5</v>
      </c>
    </row>
    <row r="1845" spans="1:17" x14ac:dyDescent="0.35">
      <c r="A1845" t="s">
        <v>9304</v>
      </c>
      <c r="B1845" t="s">
        <v>782</v>
      </c>
      <c r="C1845" s="65">
        <v>2081</v>
      </c>
      <c r="D1845" s="68">
        <v>34.33</v>
      </c>
      <c r="E1845">
        <v>0</v>
      </c>
      <c r="F1845">
        <v>0</v>
      </c>
      <c r="G1845" s="68">
        <v>4.3</v>
      </c>
      <c r="H1845" t="s">
        <v>5</v>
      </c>
      <c r="I1845" t="s">
        <v>5</v>
      </c>
      <c r="J1845" t="s">
        <v>5</v>
      </c>
      <c r="K1845" t="s">
        <v>5</v>
      </c>
      <c r="L1845" t="s">
        <v>5</v>
      </c>
      <c r="M1845" t="s">
        <v>5</v>
      </c>
      <c r="N1845" t="s">
        <v>5</v>
      </c>
      <c r="O1845" t="s">
        <v>5</v>
      </c>
      <c r="P1845" t="s">
        <v>5</v>
      </c>
      <c r="Q1845" t="s">
        <v>5</v>
      </c>
    </row>
    <row r="1846" spans="1:17" x14ac:dyDescent="0.35">
      <c r="A1846" t="s">
        <v>9304</v>
      </c>
      <c r="B1846" t="s">
        <v>9997</v>
      </c>
      <c r="C1846" s="65">
        <v>2001</v>
      </c>
      <c r="D1846" s="68">
        <v>43.94</v>
      </c>
      <c r="E1846">
        <v>0</v>
      </c>
      <c r="F1846">
        <v>0</v>
      </c>
      <c r="G1846" s="68">
        <v>0.51</v>
      </c>
      <c r="H1846" t="s">
        <v>5</v>
      </c>
      <c r="I1846" t="s">
        <v>5</v>
      </c>
      <c r="J1846" t="s">
        <v>5</v>
      </c>
      <c r="K1846" t="s">
        <v>5</v>
      </c>
      <c r="L1846" t="s">
        <v>5</v>
      </c>
      <c r="M1846" t="s">
        <v>5</v>
      </c>
      <c r="N1846" t="s">
        <v>5</v>
      </c>
      <c r="O1846" t="s">
        <v>5</v>
      </c>
      <c r="P1846" t="s">
        <v>5</v>
      </c>
      <c r="Q1846" t="s">
        <v>5</v>
      </c>
    </row>
    <row r="1847" spans="1:17" x14ac:dyDescent="0.35">
      <c r="A1847" t="s">
        <v>9304</v>
      </c>
      <c r="B1847" t="s">
        <v>4207</v>
      </c>
      <c r="C1847" s="65">
        <v>691</v>
      </c>
      <c r="D1847" s="68">
        <v>44.44</v>
      </c>
      <c r="E1847">
        <v>0</v>
      </c>
      <c r="F1847">
        <v>0</v>
      </c>
      <c r="G1847" s="68">
        <v>13.28</v>
      </c>
      <c r="H1847" t="s">
        <v>5</v>
      </c>
      <c r="I1847" t="s">
        <v>5</v>
      </c>
      <c r="J1847" t="s">
        <v>5</v>
      </c>
      <c r="K1847" t="s">
        <v>5</v>
      </c>
      <c r="L1847" t="s">
        <v>5</v>
      </c>
      <c r="M1847" t="s">
        <v>5</v>
      </c>
      <c r="N1847" t="s">
        <v>5</v>
      </c>
      <c r="O1847" t="s">
        <v>5</v>
      </c>
      <c r="P1847" t="s">
        <v>5</v>
      </c>
      <c r="Q1847" t="s">
        <v>5</v>
      </c>
    </row>
    <row r="1848" spans="1:17" x14ac:dyDescent="0.35">
      <c r="A1848" t="s">
        <v>9304</v>
      </c>
      <c r="B1848" t="s">
        <v>9996</v>
      </c>
      <c r="C1848" s="65">
        <v>2361</v>
      </c>
      <c r="D1848" s="68">
        <v>43.35</v>
      </c>
      <c r="E1848">
        <v>0</v>
      </c>
      <c r="F1848">
        <v>0</v>
      </c>
      <c r="G1848" s="68">
        <v>4.1099999999999994</v>
      </c>
      <c r="H1848" t="s">
        <v>5</v>
      </c>
      <c r="I1848" t="s">
        <v>5</v>
      </c>
      <c r="J1848" t="s">
        <v>5</v>
      </c>
      <c r="K1848" t="s">
        <v>5</v>
      </c>
      <c r="L1848" t="s">
        <v>5</v>
      </c>
      <c r="M1848" t="s">
        <v>5</v>
      </c>
      <c r="N1848" t="s">
        <v>5</v>
      </c>
      <c r="O1848" t="s">
        <v>5</v>
      </c>
      <c r="P1848" t="s">
        <v>5</v>
      </c>
      <c r="Q1848" t="s">
        <v>5</v>
      </c>
    </row>
    <row r="1849" spans="1:17" x14ac:dyDescent="0.35">
      <c r="A1849" t="s">
        <v>9304</v>
      </c>
      <c r="B1849" t="s">
        <v>1588</v>
      </c>
      <c r="C1849" s="65">
        <v>61338</v>
      </c>
      <c r="D1849" s="68">
        <v>43.15</v>
      </c>
      <c r="E1849">
        <v>0</v>
      </c>
      <c r="F1849">
        <v>0</v>
      </c>
      <c r="G1849" s="68">
        <v>67.010000000000005</v>
      </c>
      <c r="H1849" t="s">
        <v>5</v>
      </c>
      <c r="I1849" t="s">
        <v>5</v>
      </c>
      <c r="J1849" t="s">
        <v>5</v>
      </c>
      <c r="K1849" t="s">
        <v>5</v>
      </c>
      <c r="L1849" t="s">
        <v>5</v>
      </c>
      <c r="M1849" t="s">
        <v>5</v>
      </c>
      <c r="N1849" t="s">
        <v>5</v>
      </c>
      <c r="O1849" t="s">
        <v>5</v>
      </c>
      <c r="P1849" t="s">
        <v>5</v>
      </c>
      <c r="Q1849" t="s">
        <v>5</v>
      </c>
    </row>
    <row r="1850" spans="1:17" x14ac:dyDescent="0.35">
      <c r="A1850" t="s">
        <v>9304</v>
      </c>
      <c r="B1850" t="s">
        <v>1240</v>
      </c>
      <c r="C1850" s="65">
        <v>9219</v>
      </c>
      <c r="D1850" s="68">
        <v>39.950000000000003</v>
      </c>
      <c r="E1850">
        <v>0</v>
      </c>
      <c r="F1850">
        <v>0</v>
      </c>
      <c r="G1850" s="68">
        <v>0.89</v>
      </c>
      <c r="H1850" t="s">
        <v>5</v>
      </c>
      <c r="I1850" t="s">
        <v>5</v>
      </c>
      <c r="J1850" t="s">
        <v>5</v>
      </c>
      <c r="K1850" t="s">
        <v>5</v>
      </c>
      <c r="L1850" t="s">
        <v>5</v>
      </c>
      <c r="M1850" t="s">
        <v>5</v>
      </c>
      <c r="N1850" t="s">
        <v>5</v>
      </c>
      <c r="O1850" t="s">
        <v>5</v>
      </c>
      <c r="P1850" t="s">
        <v>5</v>
      </c>
      <c r="Q1850" t="s">
        <v>5</v>
      </c>
    </row>
    <row r="1851" spans="1:17" x14ac:dyDescent="0.35">
      <c r="A1851" t="s">
        <v>9304</v>
      </c>
      <c r="B1851" t="s">
        <v>9995</v>
      </c>
      <c r="C1851" s="65">
        <v>3380</v>
      </c>
      <c r="D1851" s="68">
        <v>44.03</v>
      </c>
      <c r="E1851">
        <v>0</v>
      </c>
      <c r="F1851">
        <v>0</v>
      </c>
      <c r="G1851" s="68">
        <v>12.389999999999999</v>
      </c>
      <c r="H1851" t="s">
        <v>5</v>
      </c>
      <c r="I1851" t="s">
        <v>5</v>
      </c>
      <c r="J1851" t="s">
        <v>5</v>
      </c>
      <c r="K1851" t="s">
        <v>5</v>
      </c>
      <c r="L1851" t="s">
        <v>5</v>
      </c>
      <c r="M1851" t="s">
        <v>5</v>
      </c>
      <c r="N1851" t="s">
        <v>5</v>
      </c>
      <c r="O1851" t="s">
        <v>5</v>
      </c>
      <c r="P1851" t="s">
        <v>5</v>
      </c>
      <c r="Q1851" t="s">
        <v>5</v>
      </c>
    </row>
    <row r="1852" spans="1:17" x14ac:dyDescent="0.35">
      <c r="A1852" t="s">
        <v>9304</v>
      </c>
      <c r="B1852" t="s">
        <v>9994</v>
      </c>
      <c r="C1852" s="65">
        <v>889</v>
      </c>
      <c r="D1852" s="68">
        <v>43.19</v>
      </c>
      <c r="E1852">
        <v>0</v>
      </c>
      <c r="F1852">
        <v>0</v>
      </c>
      <c r="G1852" s="68">
        <v>4.3600000000000003</v>
      </c>
      <c r="H1852" t="s">
        <v>5</v>
      </c>
      <c r="I1852" t="s">
        <v>5</v>
      </c>
      <c r="J1852" t="s">
        <v>5</v>
      </c>
      <c r="K1852" t="s">
        <v>5</v>
      </c>
      <c r="L1852" t="s">
        <v>5</v>
      </c>
      <c r="M1852" t="s">
        <v>5</v>
      </c>
      <c r="N1852" t="s">
        <v>5</v>
      </c>
      <c r="O1852" t="s">
        <v>5</v>
      </c>
      <c r="P1852" t="s">
        <v>5</v>
      </c>
      <c r="Q1852" t="s">
        <v>5</v>
      </c>
    </row>
    <row r="1853" spans="1:17" x14ac:dyDescent="0.35">
      <c r="A1853" t="s">
        <v>9304</v>
      </c>
      <c r="B1853" t="s">
        <v>9993</v>
      </c>
      <c r="C1853" s="65">
        <v>2788</v>
      </c>
      <c r="D1853" s="68">
        <v>38.840000000000003</v>
      </c>
      <c r="E1853">
        <v>0</v>
      </c>
      <c r="F1853">
        <v>0</v>
      </c>
      <c r="G1853" s="68">
        <v>19.43</v>
      </c>
      <c r="H1853" t="s">
        <v>5</v>
      </c>
      <c r="I1853" t="s">
        <v>5</v>
      </c>
      <c r="J1853" t="s">
        <v>5</v>
      </c>
      <c r="K1853" t="s">
        <v>5</v>
      </c>
      <c r="L1853" t="s">
        <v>5</v>
      </c>
      <c r="M1853" t="s">
        <v>5</v>
      </c>
      <c r="N1853" t="s">
        <v>5</v>
      </c>
      <c r="O1853" t="s">
        <v>5</v>
      </c>
      <c r="P1853" t="s">
        <v>5</v>
      </c>
      <c r="Q1853" t="s">
        <v>5</v>
      </c>
    </row>
    <row r="1854" spans="1:17" x14ac:dyDescent="0.35">
      <c r="A1854" t="s">
        <v>9304</v>
      </c>
      <c r="B1854" t="s">
        <v>9992</v>
      </c>
      <c r="C1854" s="65">
        <v>10123</v>
      </c>
      <c r="D1854" s="68">
        <v>39.229999999999997</v>
      </c>
      <c r="E1854">
        <v>0</v>
      </c>
      <c r="F1854">
        <v>0</v>
      </c>
      <c r="G1854" s="68">
        <v>9.81</v>
      </c>
      <c r="H1854" t="s">
        <v>5</v>
      </c>
      <c r="I1854" t="s">
        <v>5</v>
      </c>
      <c r="J1854" t="s">
        <v>5</v>
      </c>
      <c r="K1854" t="s">
        <v>5</v>
      </c>
      <c r="L1854" t="s">
        <v>5</v>
      </c>
      <c r="M1854" t="s">
        <v>5</v>
      </c>
      <c r="N1854" t="s">
        <v>5</v>
      </c>
      <c r="O1854" t="s">
        <v>5</v>
      </c>
      <c r="P1854" t="s">
        <v>5</v>
      </c>
      <c r="Q1854" t="s">
        <v>5</v>
      </c>
    </row>
    <row r="1855" spans="1:17" x14ac:dyDescent="0.35">
      <c r="A1855" t="s">
        <v>9304</v>
      </c>
      <c r="B1855" t="s">
        <v>9991</v>
      </c>
      <c r="C1855" s="65">
        <v>741</v>
      </c>
      <c r="D1855" s="68">
        <v>41.14</v>
      </c>
      <c r="E1855">
        <v>0</v>
      </c>
      <c r="F1855">
        <v>0</v>
      </c>
      <c r="G1855" s="68">
        <v>14.680000000000001</v>
      </c>
      <c r="H1855" t="s">
        <v>5</v>
      </c>
      <c r="I1855" t="s">
        <v>5</v>
      </c>
      <c r="J1855" t="s">
        <v>5</v>
      </c>
      <c r="K1855" t="s">
        <v>5</v>
      </c>
      <c r="L1855" t="s">
        <v>5</v>
      </c>
      <c r="M1855" t="s">
        <v>5</v>
      </c>
      <c r="N1855" t="s">
        <v>5</v>
      </c>
      <c r="O1855" t="s">
        <v>5</v>
      </c>
      <c r="P1855" t="s">
        <v>5</v>
      </c>
      <c r="Q1855" t="s">
        <v>5</v>
      </c>
    </row>
    <row r="1856" spans="1:17" x14ac:dyDescent="0.35">
      <c r="A1856" t="s">
        <v>9304</v>
      </c>
      <c r="B1856" t="s">
        <v>2832</v>
      </c>
      <c r="C1856" s="65">
        <v>6428</v>
      </c>
      <c r="D1856" s="68">
        <v>41.98</v>
      </c>
      <c r="E1856">
        <v>0</v>
      </c>
      <c r="F1856">
        <v>0</v>
      </c>
      <c r="G1856" s="68">
        <v>8.0299999999999994</v>
      </c>
      <c r="H1856" t="s">
        <v>5</v>
      </c>
      <c r="I1856" t="s">
        <v>5</v>
      </c>
      <c r="J1856" t="s">
        <v>5</v>
      </c>
      <c r="K1856" t="s">
        <v>5</v>
      </c>
      <c r="L1856" t="s">
        <v>5</v>
      </c>
      <c r="M1856" t="s">
        <v>5</v>
      </c>
      <c r="N1856" t="s">
        <v>5</v>
      </c>
      <c r="O1856" t="s">
        <v>5</v>
      </c>
      <c r="P1856" t="s">
        <v>5</v>
      </c>
      <c r="Q1856" t="s">
        <v>5</v>
      </c>
    </row>
    <row r="1857" spans="1:17" x14ac:dyDescent="0.35">
      <c r="A1857" t="s">
        <v>9304</v>
      </c>
      <c r="B1857" t="s">
        <v>37</v>
      </c>
      <c r="C1857" s="65">
        <v>7102</v>
      </c>
      <c r="D1857" s="68">
        <v>44.27</v>
      </c>
      <c r="E1857">
        <v>0</v>
      </c>
      <c r="F1857">
        <v>0</v>
      </c>
      <c r="G1857" s="68">
        <v>21.85</v>
      </c>
      <c r="H1857" t="s">
        <v>5</v>
      </c>
      <c r="I1857" t="s">
        <v>5</v>
      </c>
      <c r="J1857" t="s">
        <v>5</v>
      </c>
      <c r="K1857" t="s">
        <v>5</v>
      </c>
      <c r="L1857" t="s">
        <v>5</v>
      </c>
      <c r="M1857" t="s">
        <v>5</v>
      </c>
      <c r="N1857" t="s">
        <v>5</v>
      </c>
      <c r="O1857" t="s">
        <v>5</v>
      </c>
      <c r="P1857" t="s">
        <v>5</v>
      </c>
      <c r="Q1857" t="s">
        <v>5</v>
      </c>
    </row>
    <row r="1858" spans="1:17" x14ac:dyDescent="0.35">
      <c r="A1858" t="s">
        <v>9304</v>
      </c>
      <c r="B1858" t="s">
        <v>3183</v>
      </c>
      <c r="C1858" s="65">
        <v>5118</v>
      </c>
      <c r="D1858" s="68">
        <v>40.01</v>
      </c>
      <c r="E1858">
        <v>50</v>
      </c>
      <c r="F1858" s="68">
        <v>17.451834000000002</v>
      </c>
      <c r="G1858" s="68">
        <v>57.769999999999996</v>
      </c>
      <c r="H1858" t="s">
        <v>5</v>
      </c>
      <c r="I1858" t="s">
        <v>5</v>
      </c>
      <c r="J1858" t="s">
        <v>5</v>
      </c>
      <c r="K1858" t="s">
        <v>5</v>
      </c>
      <c r="L1858" t="s">
        <v>5</v>
      </c>
      <c r="M1858" t="s">
        <v>5</v>
      </c>
      <c r="N1858" t="s">
        <v>5</v>
      </c>
      <c r="O1858" t="s">
        <v>5</v>
      </c>
      <c r="P1858" t="s">
        <v>5</v>
      </c>
      <c r="Q1858" t="s">
        <v>5</v>
      </c>
    </row>
    <row r="1859" spans="1:17" x14ac:dyDescent="0.35">
      <c r="A1859" t="s">
        <v>9304</v>
      </c>
      <c r="B1859" t="s">
        <v>9990</v>
      </c>
      <c r="C1859" s="65">
        <v>6588</v>
      </c>
      <c r="D1859" s="68">
        <v>44.96</v>
      </c>
      <c r="E1859">
        <v>0</v>
      </c>
      <c r="F1859">
        <v>0</v>
      </c>
      <c r="G1859" s="68">
        <v>9.39</v>
      </c>
      <c r="H1859" t="s">
        <v>5</v>
      </c>
      <c r="I1859" t="s">
        <v>5</v>
      </c>
      <c r="J1859" t="s">
        <v>5</v>
      </c>
      <c r="K1859" t="s">
        <v>5</v>
      </c>
      <c r="L1859" t="s">
        <v>5</v>
      </c>
      <c r="M1859" t="s">
        <v>5</v>
      </c>
      <c r="N1859" t="s">
        <v>5</v>
      </c>
      <c r="O1859" t="s">
        <v>5</v>
      </c>
      <c r="P1859" t="s">
        <v>5</v>
      </c>
      <c r="Q1859" t="s">
        <v>5</v>
      </c>
    </row>
    <row r="1860" spans="1:17" x14ac:dyDescent="0.35">
      <c r="A1860" t="s">
        <v>9304</v>
      </c>
      <c r="B1860" t="s">
        <v>9989</v>
      </c>
      <c r="C1860" s="65">
        <v>8048</v>
      </c>
      <c r="D1860" s="68">
        <v>44.98</v>
      </c>
      <c r="E1860">
        <v>0</v>
      </c>
      <c r="F1860">
        <v>0</v>
      </c>
      <c r="G1860" s="68">
        <v>22.68</v>
      </c>
      <c r="H1860" t="s">
        <v>5</v>
      </c>
      <c r="I1860" t="s">
        <v>5</v>
      </c>
      <c r="J1860" t="s">
        <v>5</v>
      </c>
      <c r="K1860" t="s">
        <v>5</v>
      </c>
      <c r="L1860" t="s">
        <v>5</v>
      </c>
      <c r="M1860" t="s">
        <v>5</v>
      </c>
      <c r="N1860" t="s">
        <v>5</v>
      </c>
      <c r="O1860" t="s">
        <v>5</v>
      </c>
      <c r="P1860" t="s">
        <v>5</v>
      </c>
      <c r="Q1860" t="s">
        <v>5</v>
      </c>
    </row>
    <row r="1861" spans="1:17" x14ac:dyDescent="0.35">
      <c r="A1861" t="s">
        <v>9304</v>
      </c>
      <c r="B1861" t="s">
        <v>9988</v>
      </c>
      <c r="C1861" s="65">
        <v>875</v>
      </c>
      <c r="D1861" s="68">
        <v>38.97</v>
      </c>
      <c r="E1861">
        <v>0</v>
      </c>
      <c r="F1861">
        <v>0</v>
      </c>
      <c r="G1861" s="68">
        <v>0.1</v>
      </c>
      <c r="H1861" t="s">
        <v>5</v>
      </c>
      <c r="I1861" t="s">
        <v>5</v>
      </c>
      <c r="J1861" t="s">
        <v>5</v>
      </c>
      <c r="K1861" t="s">
        <v>5</v>
      </c>
      <c r="L1861" t="s">
        <v>5</v>
      </c>
      <c r="M1861" t="s">
        <v>5</v>
      </c>
      <c r="N1861" t="s">
        <v>5</v>
      </c>
      <c r="O1861" t="s">
        <v>5</v>
      </c>
      <c r="P1861" t="s">
        <v>5</v>
      </c>
      <c r="Q1861" t="s">
        <v>5</v>
      </c>
    </row>
    <row r="1862" spans="1:17" x14ac:dyDescent="0.35">
      <c r="A1862" t="s">
        <v>9304</v>
      </c>
      <c r="B1862" t="s">
        <v>9987</v>
      </c>
      <c r="C1862" s="65">
        <v>3576</v>
      </c>
      <c r="D1862" s="68">
        <v>42.37</v>
      </c>
      <c r="E1862">
        <v>0</v>
      </c>
      <c r="F1862">
        <v>0</v>
      </c>
      <c r="G1862" s="68">
        <v>56.110000000000007</v>
      </c>
      <c r="H1862" t="s">
        <v>5</v>
      </c>
      <c r="I1862" t="s">
        <v>5</v>
      </c>
      <c r="J1862" t="s">
        <v>5</v>
      </c>
      <c r="K1862" t="s">
        <v>5</v>
      </c>
      <c r="L1862" t="s">
        <v>5</v>
      </c>
      <c r="M1862" t="s">
        <v>5</v>
      </c>
      <c r="N1862" t="s">
        <v>5</v>
      </c>
      <c r="O1862" t="s">
        <v>5</v>
      </c>
      <c r="P1862" t="s">
        <v>5</v>
      </c>
      <c r="Q1862" t="s">
        <v>5</v>
      </c>
    </row>
    <row r="1863" spans="1:17" x14ac:dyDescent="0.35">
      <c r="A1863" t="s">
        <v>9304</v>
      </c>
      <c r="B1863" t="s">
        <v>2068</v>
      </c>
      <c r="C1863" s="65">
        <v>8400</v>
      </c>
      <c r="D1863" s="68">
        <v>42.94</v>
      </c>
      <c r="E1863">
        <v>0</v>
      </c>
      <c r="F1863">
        <v>0</v>
      </c>
      <c r="G1863" s="68">
        <v>32.769999999999996</v>
      </c>
      <c r="H1863" t="s">
        <v>5</v>
      </c>
      <c r="I1863" t="s">
        <v>5</v>
      </c>
      <c r="J1863" t="s">
        <v>5</v>
      </c>
      <c r="K1863" t="s">
        <v>5</v>
      </c>
      <c r="L1863" t="s">
        <v>5</v>
      </c>
      <c r="M1863" t="s">
        <v>5</v>
      </c>
      <c r="N1863" t="s">
        <v>5</v>
      </c>
      <c r="O1863" t="s">
        <v>5</v>
      </c>
      <c r="P1863" t="s">
        <v>5</v>
      </c>
      <c r="Q1863" t="s">
        <v>5</v>
      </c>
    </row>
    <row r="1864" spans="1:17" x14ac:dyDescent="0.35">
      <c r="A1864" t="s">
        <v>9304</v>
      </c>
      <c r="B1864" t="s">
        <v>5384</v>
      </c>
      <c r="C1864" s="65">
        <v>315976</v>
      </c>
      <c r="D1864" s="68">
        <v>41.65</v>
      </c>
      <c r="E1864">
        <v>17.28</v>
      </c>
      <c r="F1864" s="68">
        <v>18.52627721</v>
      </c>
      <c r="G1864" s="68">
        <v>30.25</v>
      </c>
      <c r="H1864">
        <v>23</v>
      </c>
      <c r="I1864">
        <v>53.8</v>
      </c>
      <c r="J1864">
        <v>17.700000000000003</v>
      </c>
      <c r="K1864">
        <v>35.300000000000004</v>
      </c>
      <c r="L1864">
        <v>7.4</v>
      </c>
      <c r="M1864">
        <v>44.4</v>
      </c>
      <c r="N1864">
        <v>25</v>
      </c>
      <c r="O1864">
        <v>43.7</v>
      </c>
      <c r="P1864">
        <v>23.799999999999997</v>
      </c>
      <c r="Q1864">
        <v>46.5</v>
      </c>
    </row>
    <row r="1865" spans="1:17" x14ac:dyDescent="0.35">
      <c r="A1865" t="s">
        <v>9304</v>
      </c>
      <c r="B1865" t="s">
        <v>38</v>
      </c>
      <c r="C1865" s="65">
        <v>35042</v>
      </c>
      <c r="D1865" s="68">
        <v>44.02</v>
      </c>
      <c r="E1865">
        <v>0</v>
      </c>
      <c r="F1865">
        <v>0</v>
      </c>
      <c r="G1865" s="68">
        <v>36.75</v>
      </c>
      <c r="H1865" t="s">
        <v>5</v>
      </c>
      <c r="I1865" t="s">
        <v>5</v>
      </c>
      <c r="J1865" t="s">
        <v>5</v>
      </c>
      <c r="K1865" t="s">
        <v>5</v>
      </c>
      <c r="L1865" t="s">
        <v>5</v>
      </c>
      <c r="M1865" t="s">
        <v>5</v>
      </c>
      <c r="N1865" t="s">
        <v>5</v>
      </c>
      <c r="O1865" t="s">
        <v>5</v>
      </c>
      <c r="P1865" t="s">
        <v>5</v>
      </c>
      <c r="Q1865" t="s">
        <v>5</v>
      </c>
    </row>
    <row r="1866" spans="1:17" x14ac:dyDescent="0.35">
      <c r="A1866" t="s">
        <v>9304</v>
      </c>
      <c r="B1866" t="s">
        <v>820</v>
      </c>
      <c r="C1866" s="65">
        <v>896</v>
      </c>
      <c r="D1866" s="68">
        <v>40.44</v>
      </c>
      <c r="E1866">
        <v>0</v>
      </c>
      <c r="F1866">
        <v>0</v>
      </c>
      <c r="G1866" s="68">
        <v>10.73</v>
      </c>
      <c r="H1866" t="s">
        <v>5</v>
      </c>
      <c r="I1866" t="s">
        <v>5</v>
      </c>
      <c r="J1866" t="s">
        <v>5</v>
      </c>
      <c r="K1866" t="s">
        <v>5</v>
      </c>
      <c r="L1866" t="s">
        <v>5</v>
      </c>
      <c r="M1866" t="s">
        <v>5</v>
      </c>
      <c r="N1866" t="s">
        <v>5</v>
      </c>
      <c r="O1866" t="s">
        <v>5</v>
      </c>
      <c r="P1866" t="s">
        <v>5</v>
      </c>
      <c r="Q1866" t="s">
        <v>5</v>
      </c>
    </row>
    <row r="1867" spans="1:17" x14ac:dyDescent="0.35">
      <c r="A1867" t="s">
        <v>9304</v>
      </c>
      <c r="B1867" t="s">
        <v>9986</v>
      </c>
      <c r="C1867" s="65">
        <v>690</v>
      </c>
      <c r="D1867" s="68">
        <v>42.09</v>
      </c>
      <c r="E1867">
        <v>0</v>
      </c>
      <c r="F1867">
        <v>0</v>
      </c>
      <c r="G1867" s="68">
        <v>0.44999999999999996</v>
      </c>
      <c r="H1867" t="s">
        <v>5</v>
      </c>
      <c r="I1867" t="s">
        <v>5</v>
      </c>
      <c r="J1867" t="s">
        <v>5</v>
      </c>
      <c r="K1867" t="s">
        <v>5</v>
      </c>
      <c r="L1867" t="s">
        <v>5</v>
      </c>
      <c r="M1867" t="s">
        <v>5</v>
      </c>
      <c r="N1867" t="s">
        <v>5</v>
      </c>
      <c r="O1867" t="s">
        <v>5</v>
      </c>
      <c r="P1867" t="s">
        <v>5</v>
      </c>
      <c r="Q1867" t="s">
        <v>5</v>
      </c>
    </row>
    <row r="1868" spans="1:17" x14ac:dyDescent="0.35">
      <c r="A1868" t="s">
        <v>9304</v>
      </c>
      <c r="B1868" t="s">
        <v>1300</v>
      </c>
      <c r="C1868" s="65">
        <v>35023</v>
      </c>
      <c r="D1868" s="68">
        <v>41.98</v>
      </c>
      <c r="E1868">
        <v>0</v>
      </c>
      <c r="F1868">
        <v>0</v>
      </c>
      <c r="G1868" s="68">
        <v>51.05</v>
      </c>
      <c r="H1868" t="s">
        <v>5</v>
      </c>
      <c r="I1868" t="s">
        <v>5</v>
      </c>
      <c r="J1868" t="s">
        <v>5</v>
      </c>
      <c r="K1868" t="s">
        <v>5</v>
      </c>
      <c r="L1868" t="s">
        <v>5</v>
      </c>
      <c r="M1868" t="s">
        <v>5</v>
      </c>
      <c r="N1868" t="s">
        <v>5</v>
      </c>
      <c r="O1868" t="s">
        <v>5</v>
      </c>
      <c r="P1868" t="s">
        <v>5</v>
      </c>
      <c r="Q1868" t="s">
        <v>5</v>
      </c>
    </row>
    <row r="1869" spans="1:17" x14ac:dyDescent="0.35">
      <c r="A1869" t="s">
        <v>9304</v>
      </c>
      <c r="B1869" t="s">
        <v>9855</v>
      </c>
      <c r="C1869" s="65">
        <v>420</v>
      </c>
      <c r="D1869" s="68">
        <v>29.65</v>
      </c>
      <c r="E1869">
        <v>0</v>
      </c>
      <c r="F1869">
        <v>0</v>
      </c>
      <c r="G1869" s="68">
        <v>8.3800000000000008</v>
      </c>
      <c r="H1869" t="s">
        <v>5</v>
      </c>
      <c r="I1869" t="s">
        <v>5</v>
      </c>
      <c r="J1869" t="s">
        <v>5</v>
      </c>
      <c r="K1869" t="s">
        <v>5</v>
      </c>
      <c r="L1869" t="s">
        <v>5</v>
      </c>
      <c r="M1869" t="s">
        <v>5</v>
      </c>
      <c r="N1869" t="s">
        <v>5</v>
      </c>
      <c r="O1869" t="s">
        <v>5</v>
      </c>
      <c r="P1869" t="s">
        <v>5</v>
      </c>
      <c r="Q1869" t="s">
        <v>5</v>
      </c>
    </row>
    <row r="1870" spans="1:17" x14ac:dyDescent="0.35">
      <c r="A1870" t="s">
        <v>9304</v>
      </c>
      <c r="B1870" t="s">
        <v>9985</v>
      </c>
      <c r="C1870" s="65">
        <v>7826</v>
      </c>
      <c r="D1870" s="68">
        <v>40.869999999999997</v>
      </c>
      <c r="E1870">
        <v>0</v>
      </c>
      <c r="F1870">
        <v>0</v>
      </c>
      <c r="G1870" s="68">
        <v>19.75</v>
      </c>
      <c r="H1870" t="s">
        <v>5</v>
      </c>
      <c r="I1870" t="s">
        <v>5</v>
      </c>
      <c r="J1870" t="s">
        <v>5</v>
      </c>
      <c r="K1870" t="s">
        <v>5</v>
      </c>
      <c r="L1870" t="s">
        <v>5</v>
      </c>
      <c r="M1870" t="s">
        <v>5</v>
      </c>
      <c r="N1870" t="s">
        <v>5</v>
      </c>
      <c r="O1870" t="s">
        <v>5</v>
      </c>
      <c r="P1870" t="s">
        <v>5</v>
      </c>
      <c r="Q1870" t="s">
        <v>5</v>
      </c>
    </row>
    <row r="1871" spans="1:17" x14ac:dyDescent="0.35">
      <c r="A1871" t="s">
        <v>9304</v>
      </c>
      <c r="B1871" t="s">
        <v>9984</v>
      </c>
      <c r="C1871" s="65">
        <v>4711</v>
      </c>
      <c r="D1871" s="68">
        <v>40.119999999999997</v>
      </c>
      <c r="E1871">
        <v>0</v>
      </c>
      <c r="F1871">
        <v>0</v>
      </c>
      <c r="G1871" s="68">
        <v>42.199999999999996</v>
      </c>
      <c r="H1871" t="s">
        <v>5</v>
      </c>
      <c r="I1871" t="s">
        <v>5</v>
      </c>
      <c r="J1871" t="s">
        <v>5</v>
      </c>
      <c r="K1871" t="s">
        <v>5</v>
      </c>
      <c r="L1871" t="s">
        <v>5</v>
      </c>
      <c r="M1871" t="s">
        <v>5</v>
      </c>
      <c r="N1871" t="s">
        <v>5</v>
      </c>
      <c r="O1871" t="s">
        <v>5</v>
      </c>
      <c r="P1871" t="s">
        <v>5</v>
      </c>
      <c r="Q1871" t="s">
        <v>5</v>
      </c>
    </row>
    <row r="1872" spans="1:17" x14ac:dyDescent="0.35">
      <c r="A1872" t="s">
        <v>9304</v>
      </c>
      <c r="B1872" t="s">
        <v>9983</v>
      </c>
      <c r="C1872" s="65">
        <v>3525</v>
      </c>
      <c r="D1872" s="68">
        <v>40.92</v>
      </c>
      <c r="E1872">
        <v>0</v>
      </c>
      <c r="F1872">
        <v>0</v>
      </c>
      <c r="G1872" s="68">
        <v>8.25</v>
      </c>
      <c r="H1872" t="s">
        <v>5</v>
      </c>
      <c r="I1872" t="s">
        <v>5</v>
      </c>
      <c r="J1872" t="s">
        <v>5</v>
      </c>
      <c r="K1872" t="s">
        <v>5</v>
      </c>
      <c r="L1872" t="s">
        <v>5</v>
      </c>
      <c r="M1872" t="s">
        <v>5</v>
      </c>
      <c r="N1872" t="s">
        <v>5</v>
      </c>
      <c r="O1872" t="s">
        <v>5</v>
      </c>
      <c r="P1872" t="s">
        <v>5</v>
      </c>
      <c r="Q1872" t="s">
        <v>5</v>
      </c>
    </row>
    <row r="1873" spans="1:17" x14ac:dyDescent="0.35">
      <c r="A1873" t="s">
        <v>9304</v>
      </c>
      <c r="B1873" t="s">
        <v>9982</v>
      </c>
      <c r="C1873" s="65">
        <v>6978</v>
      </c>
      <c r="D1873" s="68">
        <v>42.82</v>
      </c>
      <c r="E1873">
        <v>0</v>
      </c>
      <c r="F1873">
        <v>0</v>
      </c>
      <c r="G1873" s="68">
        <v>16.59</v>
      </c>
      <c r="H1873" t="s">
        <v>5</v>
      </c>
      <c r="I1873" t="s">
        <v>5</v>
      </c>
      <c r="J1873" t="s">
        <v>5</v>
      </c>
      <c r="K1873" t="s">
        <v>5</v>
      </c>
      <c r="L1873" t="s">
        <v>5</v>
      </c>
      <c r="M1873" t="s">
        <v>5</v>
      </c>
      <c r="N1873" t="s">
        <v>5</v>
      </c>
      <c r="O1873" t="s">
        <v>5</v>
      </c>
      <c r="P1873" t="s">
        <v>5</v>
      </c>
      <c r="Q1873" t="s">
        <v>5</v>
      </c>
    </row>
    <row r="1874" spans="1:17" x14ac:dyDescent="0.35">
      <c r="A1874" t="s">
        <v>9304</v>
      </c>
      <c r="B1874" t="s">
        <v>9981</v>
      </c>
      <c r="C1874" s="65">
        <v>4204</v>
      </c>
      <c r="D1874" s="68">
        <v>38.880000000000003</v>
      </c>
      <c r="E1874">
        <v>0</v>
      </c>
      <c r="F1874">
        <v>0</v>
      </c>
      <c r="G1874" s="68">
        <v>17.36</v>
      </c>
      <c r="H1874" t="s">
        <v>5</v>
      </c>
      <c r="I1874" t="s">
        <v>5</v>
      </c>
      <c r="J1874" t="s">
        <v>5</v>
      </c>
      <c r="K1874" t="s">
        <v>5</v>
      </c>
      <c r="L1874" t="s">
        <v>5</v>
      </c>
      <c r="M1874" t="s">
        <v>5</v>
      </c>
      <c r="N1874" t="s">
        <v>5</v>
      </c>
      <c r="O1874" t="s">
        <v>5</v>
      </c>
      <c r="P1874" t="s">
        <v>5</v>
      </c>
      <c r="Q1874" t="s">
        <v>5</v>
      </c>
    </row>
    <row r="1875" spans="1:17" x14ac:dyDescent="0.35">
      <c r="A1875" t="s">
        <v>9304</v>
      </c>
      <c r="B1875" t="s">
        <v>9980</v>
      </c>
      <c r="C1875" s="65">
        <v>15965</v>
      </c>
      <c r="D1875" s="68">
        <v>42.42</v>
      </c>
      <c r="E1875">
        <v>40</v>
      </c>
      <c r="F1875" s="68">
        <v>17.741370499999999</v>
      </c>
      <c r="G1875" s="68">
        <v>22.869999999999997</v>
      </c>
      <c r="H1875" t="s">
        <v>5</v>
      </c>
      <c r="I1875" t="s">
        <v>5</v>
      </c>
      <c r="J1875" t="s">
        <v>5</v>
      </c>
      <c r="K1875" t="s">
        <v>5</v>
      </c>
      <c r="L1875" t="s">
        <v>5</v>
      </c>
      <c r="M1875" t="s">
        <v>5</v>
      </c>
      <c r="N1875" t="s">
        <v>5</v>
      </c>
      <c r="O1875" t="s">
        <v>5</v>
      </c>
      <c r="P1875" t="s">
        <v>5</v>
      </c>
      <c r="Q1875" t="s">
        <v>5</v>
      </c>
    </row>
    <row r="1876" spans="1:17" x14ac:dyDescent="0.35">
      <c r="A1876" t="s">
        <v>9304</v>
      </c>
      <c r="B1876" t="s">
        <v>9916</v>
      </c>
      <c r="C1876" s="65">
        <v>2640</v>
      </c>
      <c r="D1876" s="68">
        <v>43.73</v>
      </c>
      <c r="E1876">
        <v>100</v>
      </c>
      <c r="F1876" s="68">
        <v>18.125662999999999</v>
      </c>
      <c r="G1876" s="68">
        <v>23.18</v>
      </c>
      <c r="H1876" t="s">
        <v>5</v>
      </c>
      <c r="I1876" t="s">
        <v>5</v>
      </c>
      <c r="J1876" t="s">
        <v>5</v>
      </c>
      <c r="K1876" t="s">
        <v>5</v>
      </c>
      <c r="L1876" t="s">
        <v>5</v>
      </c>
      <c r="M1876" t="s">
        <v>5</v>
      </c>
      <c r="N1876" t="s">
        <v>5</v>
      </c>
      <c r="O1876" t="s">
        <v>5</v>
      </c>
      <c r="P1876" t="s">
        <v>5</v>
      </c>
      <c r="Q1876" t="s">
        <v>5</v>
      </c>
    </row>
    <row r="1877" spans="1:17" x14ac:dyDescent="0.35">
      <c r="A1877" t="s">
        <v>9304</v>
      </c>
      <c r="B1877" t="s">
        <v>9847</v>
      </c>
      <c r="C1877" s="65">
        <v>2889</v>
      </c>
      <c r="D1877" s="68">
        <v>40.770000000000003</v>
      </c>
      <c r="E1877">
        <v>0</v>
      </c>
      <c r="F1877">
        <v>0</v>
      </c>
      <c r="G1877" s="68">
        <v>5.38</v>
      </c>
      <c r="H1877" t="s">
        <v>5</v>
      </c>
      <c r="I1877" t="s">
        <v>5</v>
      </c>
      <c r="J1877" t="s">
        <v>5</v>
      </c>
      <c r="K1877" t="s">
        <v>5</v>
      </c>
      <c r="L1877" t="s">
        <v>5</v>
      </c>
      <c r="M1877" t="s">
        <v>5</v>
      </c>
      <c r="N1877" t="s">
        <v>5</v>
      </c>
      <c r="O1877" t="s">
        <v>5</v>
      </c>
      <c r="P1877" t="s">
        <v>5</v>
      </c>
      <c r="Q1877" t="s">
        <v>5</v>
      </c>
    </row>
    <row r="1878" spans="1:17" x14ac:dyDescent="0.35">
      <c r="A1878" t="s">
        <v>9304</v>
      </c>
      <c r="B1878" t="s">
        <v>3221</v>
      </c>
      <c r="C1878" s="65">
        <v>9050</v>
      </c>
      <c r="D1878" s="68">
        <v>42.08</v>
      </c>
      <c r="E1878">
        <v>0</v>
      </c>
      <c r="F1878">
        <v>0</v>
      </c>
      <c r="G1878" s="68">
        <v>12.26</v>
      </c>
      <c r="H1878" t="s">
        <v>5</v>
      </c>
      <c r="I1878" t="s">
        <v>5</v>
      </c>
      <c r="J1878" t="s">
        <v>5</v>
      </c>
      <c r="K1878" t="s">
        <v>5</v>
      </c>
      <c r="L1878" t="s">
        <v>5</v>
      </c>
      <c r="M1878" t="s">
        <v>5</v>
      </c>
      <c r="N1878" t="s">
        <v>5</v>
      </c>
      <c r="O1878" t="s">
        <v>5</v>
      </c>
      <c r="P1878" t="s">
        <v>5</v>
      </c>
      <c r="Q1878" t="s">
        <v>5</v>
      </c>
    </row>
    <row r="1879" spans="1:17" x14ac:dyDescent="0.35">
      <c r="A1879" t="s">
        <v>9304</v>
      </c>
      <c r="B1879" t="s">
        <v>1661</v>
      </c>
      <c r="C1879" s="65">
        <v>7132</v>
      </c>
      <c r="D1879" s="68">
        <v>44.21</v>
      </c>
      <c r="E1879">
        <v>0</v>
      </c>
      <c r="F1879">
        <v>0</v>
      </c>
      <c r="G1879" s="68">
        <v>2.29</v>
      </c>
      <c r="H1879" t="s">
        <v>5</v>
      </c>
      <c r="I1879" t="s">
        <v>5</v>
      </c>
      <c r="J1879" t="s">
        <v>5</v>
      </c>
      <c r="K1879" t="s">
        <v>5</v>
      </c>
      <c r="L1879" t="s">
        <v>5</v>
      </c>
      <c r="M1879" t="s">
        <v>5</v>
      </c>
      <c r="N1879" t="s">
        <v>5</v>
      </c>
      <c r="O1879" t="s">
        <v>5</v>
      </c>
      <c r="P1879" t="s">
        <v>5</v>
      </c>
      <c r="Q1879" t="s">
        <v>5</v>
      </c>
    </row>
    <row r="1880" spans="1:17" x14ac:dyDescent="0.35">
      <c r="A1880" t="s">
        <v>9304</v>
      </c>
      <c r="B1880" t="s">
        <v>3223</v>
      </c>
      <c r="C1880" s="65">
        <v>33250</v>
      </c>
      <c r="D1880" s="68">
        <v>43.15</v>
      </c>
      <c r="E1880">
        <v>0</v>
      </c>
      <c r="F1880">
        <v>0</v>
      </c>
      <c r="G1880" s="68">
        <v>29.94</v>
      </c>
      <c r="H1880" t="s">
        <v>5</v>
      </c>
      <c r="I1880" t="s">
        <v>5</v>
      </c>
      <c r="J1880" t="s">
        <v>5</v>
      </c>
      <c r="K1880" t="s">
        <v>5</v>
      </c>
      <c r="L1880" t="s">
        <v>5</v>
      </c>
      <c r="M1880" t="s">
        <v>5</v>
      </c>
      <c r="N1880" t="s">
        <v>5</v>
      </c>
      <c r="O1880" t="s">
        <v>5</v>
      </c>
      <c r="P1880" t="s">
        <v>5</v>
      </c>
      <c r="Q1880" t="s">
        <v>5</v>
      </c>
    </row>
    <row r="1881" spans="1:17" x14ac:dyDescent="0.35">
      <c r="A1881" t="s">
        <v>9304</v>
      </c>
      <c r="B1881" t="s">
        <v>1383</v>
      </c>
      <c r="C1881" s="65">
        <v>5208</v>
      </c>
      <c r="D1881" s="68">
        <v>35.5</v>
      </c>
      <c r="E1881">
        <v>0</v>
      </c>
      <c r="F1881">
        <v>0</v>
      </c>
      <c r="G1881" s="68">
        <v>19.079999999999998</v>
      </c>
      <c r="H1881" t="s">
        <v>5</v>
      </c>
      <c r="I1881" t="s">
        <v>5</v>
      </c>
      <c r="J1881" t="s">
        <v>5</v>
      </c>
      <c r="K1881" t="s">
        <v>5</v>
      </c>
      <c r="L1881" t="s">
        <v>5</v>
      </c>
      <c r="M1881" t="s">
        <v>5</v>
      </c>
      <c r="N1881" t="s">
        <v>5</v>
      </c>
      <c r="O1881" t="s">
        <v>5</v>
      </c>
      <c r="P1881" t="s">
        <v>5</v>
      </c>
      <c r="Q1881" t="s">
        <v>5</v>
      </c>
    </row>
    <row r="1882" spans="1:17" x14ac:dyDescent="0.35">
      <c r="A1882" t="s">
        <v>9304</v>
      </c>
      <c r="B1882" t="s">
        <v>9979</v>
      </c>
      <c r="C1882" s="65">
        <v>10725</v>
      </c>
      <c r="D1882" s="68">
        <v>37.93</v>
      </c>
      <c r="E1882">
        <v>0</v>
      </c>
      <c r="F1882">
        <v>0</v>
      </c>
      <c r="G1882" s="68">
        <v>23.73</v>
      </c>
      <c r="H1882" t="s">
        <v>5</v>
      </c>
      <c r="I1882" t="s">
        <v>5</v>
      </c>
      <c r="J1882" t="s">
        <v>5</v>
      </c>
      <c r="K1882" t="s">
        <v>5</v>
      </c>
      <c r="L1882" t="s">
        <v>5</v>
      </c>
      <c r="M1882" t="s">
        <v>5</v>
      </c>
      <c r="N1882" t="s">
        <v>5</v>
      </c>
      <c r="O1882" t="s">
        <v>5</v>
      </c>
      <c r="P1882" t="s">
        <v>5</v>
      </c>
      <c r="Q1882" t="s">
        <v>5</v>
      </c>
    </row>
    <row r="1883" spans="1:17" x14ac:dyDescent="0.35">
      <c r="A1883" t="s">
        <v>9304</v>
      </c>
      <c r="B1883" t="s">
        <v>9978</v>
      </c>
      <c r="C1883" s="65">
        <v>7913</v>
      </c>
      <c r="D1883" s="68">
        <v>41.85</v>
      </c>
      <c r="E1883">
        <v>33.33</v>
      </c>
      <c r="F1883" s="68">
        <v>17.009409000000002</v>
      </c>
      <c r="G1883" s="68">
        <v>10.25</v>
      </c>
      <c r="H1883" t="s">
        <v>5</v>
      </c>
      <c r="I1883" t="s">
        <v>5</v>
      </c>
      <c r="J1883" t="s">
        <v>5</v>
      </c>
      <c r="K1883" t="s">
        <v>5</v>
      </c>
      <c r="L1883" t="s">
        <v>5</v>
      </c>
      <c r="M1883" t="s">
        <v>5</v>
      </c>
      <c r="N1883" t="s">
        <v>5</v>
      </c>
      <c r="O1883" t="s">
        <v>5</v>
      </c>
      <c r="P1883" t="s">
        <v>5</v>
      </c>
      <c r="Q1883" t="s">
        <v>5</v>
      </c>
    </row>
    <row r="1884" spans="1:17" x14ac:dyDescent="0.35">
      <c r="A1884" t="s">
        <v>9304</v>
      </c>
      <c r="B1884" t="s">
        <v>7269</v>
      </c>
      <c r="C1884" s="65">
        <v>1430</v>
      </c>
      <c r="D1884" s="68">
        <v>43.92</v>
      </c>
      <c r="E1884">
        <v>0</v>
      </c>
      <c r="F1884">
        <v>0</v>
      </c>
      <c r="G1884" s="68">
        <v>0.91999999999999993</v>
      </c>
      <c r="H1884" t="s">
        <v>5</v>
      </c>
      <c r="I1884" t="s">
        <v>5</v>
      </c>
      <c r="J1884" t="s">
        <v>5</v>
      </c>
      <c r="K1884" t="s">
        <v>5</v>
      </c>
      <c r="L1884" t="s">
        <v>5</v>
      </c>
      <c r="M1884" t="s">
        <v>5</v>
      </c>
      <c r="N1884" t="s">
        <v>5</v>
      </c>
      <c r="O1884" t="s">
        <v>5</v>
      </c>
      <c r="P1884" t="s">
        <v>5</v>
      </c>
      <c r="Q1884" t="s">
        <v>5</v>
      </c>
    </row>
    <row r="1885" spans="1:17" x14ac:dyDescent="0.35">
      <c r="A1885" t="s">
        <v>9304</v>
      </c>
      <c r="B1885" t="s">
        <v>60</v>
      </c>
      <c r="C1885" s="65">
        <v>14221</v>
      </c>
      <c r="D1885" s="68">
        <v>41.4</v>
      </c>
      <c r="E1885">
        <v>0</v>
      </c>
      <c r="F1885">
        <v>0</v>
      </c>
      <c r="G1885" s="68">
        <v>59.78</v>
      </c>
      <c r="H1885" t="s">
        <v>5</v>
      </c>
      <c r="I1885" t="s">
        <v>5</v>
      </c>
      <c r="J1885" t="s">
        <v>5</v>
      </c>
      <c r="K1885" t="s">
        <v>5</v>
      </c>
      <c r="L1885" t="s">
        <v>5</v>
      </c>
      <c r="M1885" t="s">
        <v>5</v>
      </c>
      <c r="N1885" t="s">
        <v>5</v>
      </c>
      <c r="O1885" t="s">
        <v>5</v>
      </c>
      <c r="P1885" t="s">
        <v>5</v>
      </c>
      <c r="Q1885" t="s">
        <v>5</v>
      </c>
    </row>
    <row r="1886" spans="1:17" x14ac:dyDescent="0.35">
      <c r="A1886" t="s">
        <v>9304</v>
      </c>
      <c r="B1886" t="s">
        <v>9977</v>
      </c>
      <c r="C1886" s="65">
        <v>183956</v>
      </c>
      <c r="D1886" s="68">
        <v>41.75</v>
      </c>
      <c r="E1886">
        <v>6.38</v>
      </c>
      <c r="F1886" s="68">
        <v>17.987660330000001</v>
      </c>
      <c r="G1886" s="68">
        <v>9.7100000000000009</v>
      </c>
      <c r="H1886" t="s">
        <v>5</v>
      </c>
      <c r="I1886" t="s">
        <v>5</v>
      </c>
      <c r="J1886" t="s">
        <v>5</v>
      </c>
      <c r="K1886" t="s">
        <v>5</v>
      </c>
      <c r="L1886" t="s">
        <v>5</v>
      </c>
      <c r="M1886" t="s">
        <v>5</v>
      </c>
      <c r="N1886" t="s">
        <v>5</v>
      </c>
      <c r="O1886" t="s">
        <v>5</v>
      </c>
      <c r="P1886" t="s">
        <v>5</v>
      </c>
      <c r="Q1886" t="s">
        <v>5</v>
      </c>
    </row>
    <row r="1887" spans="1:17" x14ac:dyDescent="0.35">
      <c r="A1887" t="s">
        <v>9304</v>
      </c>
      <c r="B1887" t="s">
        <v>9976</v>
      </c>
      <c r="C1887" s="65">
        <v>21356</v>
      </c>
      <c r="D1887" s="68">
        <v>42.55</v>
      </c>
      <c r="E1887">
        <v>0</v>
      </c>
      <c r="F1887">
        <v>0</v>
      </c>
      <c r="G1887" s="68">
        <v>4.24</v>
      </c>
      <c r="H1887" t="s">
        <v>5</v>
      </c>
      <c r="I1887" t="s">
        <v>5</v>
      </c>
      <c r="J1887" t="s">
        <v>5</v>
      </c>
      <c r="K1887" t="s">
        <v>5</v>
      </c>
      <c r="L1887" t="s">
        <v>5</v>
      </c>
      <c r="M1887" t="s">
        <v>5</v>
      </c>
      <c r="N1887" t="s">
        <v>5</v>
      </c>
      <c r="O1887" t="s">
        <v>5</v>
      </c>
      <c r="P1887" t="s">
        <v>5</v>
      </c>
      <c r="Q1887" t="s">
        <v>5</v>
      </c>
    </row>
    <row r="1888" spans="1:17" x14ac:dyDescent="0.35">
      <c r="A1888" t="s">
        <v>9304</v>
      </c>
      <c r="B1888" t="s">
        <v>9975</v>
      </c>
      <c r="C1888" s="65">
        <v>35884</v>
      </c>
      <c r="D1888" s="68">
        <v>41.86</v>
      </c>
      <c r="E1888">
        <v>18.18</v>
      </c>
      <c r="F1888" s="68">
        <v>18.332669500000002</v>
      </c>
      <c r="G1888" s="68">
        <v>56.75</v>
      </c>
      <c r="H1888" t="s">
        <v>5</v>
      </c>
      <c r="I1888" t="s">
        <v>5</v>
      </c>
      <c r="J1888" t="s">
        <v>5</v>
      </c>
      <c r="K1888" t="s">
        <v>5</v>
      </c>
      <c r="L1888" t="s">
        <v>5</v>
      </c>
      <c r="M1888" t="s">
        <v>5</v>
      </c>
      <c r="N1888" t="s">
        <v>5</v>
      </c>
      <c r="O1888" t="s">
        <v>5</v>
      </c>
      <c r="P1888" t="s">
        <v>5</v>
      </c>
      <c r="Q1888" t="s">
        <v>5</v>
      </c>
    </row>
    <row r="1889" spans="1:17" x14ac:dyDescent="0.35">
      <c r="A1889" t="s">
        <v>9304</v>
      </c>
      <c r="B1889" t="s">
        <v>9974</v>
      </c>
      <c r="C1889" s="65">
        <v>17217</v>
      </c>
      <c r="D1889" s="68">
        <v>43.17</v>
      </c>
      <c r="E1889">
        <v>0</v>
      </c>
      <c r="F1889">
        <v>0</v>
      </c>
      <c r="G1889" s="68">
        <v>4.68</v>
      </c>
      <c r="H1889" t="s">
        <v>5</v>
      </c>
      <c r="I1889" t="s">
        <v>5</v>
      </c>
      <c r="J1889" t="s">
        <v>5</v>
      </c>
      <c r="K1889" t="s">
        <v>5</v>
      </c>
      <c r="L1889" t="s">
        <v>5</v>
      </c>
      <c r="M1889" t="s">
        <v>5</v>
      </c>
      <c r="N1889" t="s">
        <v>5</v>
      </c>
      <c r="O1889" t="s">
        <v>5</v>
      </c>
      <c r="P1889" t="s">
        <v>5</v>
      </c>
      <c r="Q1889" t="s">
        <v>5</v>
      </c>
    </row>
    <row r="1890" spans="1:17" x14ac:dyDescent="0.35">
      <c r="A1890" t="s">
        <v>9304</v>
      </c>
      <c r="B1890" t="s">
        <v>9616</v>
      </c>
      <c r="C1890" s="65">
        <v>5215</v>
      </c>
      <c r="D1890" s="68">
        <v>42</v>
      </c>
      <c r="E1890">
        <v>0</v>
      </c>
      <c r="F1890">
        <v>0</v>
      </c>
      <c r="G1890" s="68">
        <v>59.68</v>
      </c>
      <c r="H1890" t="s">
        <v>5</v>
      </c>
      <c r="I1890" t="s">
        <v>5</v>
      </c>
      <c r="J1890" t="s">
        <v>5</v>
      </c>
      <c r="K1890" t="s">
        <v>5</v>
      </c>
      <c r="L1890" t="s">
        <v>5</v>
      </c>
      <c r="M1890" t="s">
        <v>5</v>
      </c>
      <c r="N1890" t="s">
        <v>5</v>
      </c>
      <c r="O1890" t="s">
        <v>5</v>
      </c>
      <c r="P1890" t="s">
        <v>5</v>
      </c>
      <c r="Q1890" t="s">
        <v>5</v>
      </c>
    </row>
    <row r="1891" spans="1:17" x14ac:dyDescent="0.35">
      <c r="A1891" t="s">
        <v>9304</v>
      </c>
      <c r="B1891" t="s">
        <v>9750</v>
      </c>
      <c r="C1891" s="65">
        <v>3015</v>
      </c>
      <c r="D1891" s="68">
        <v>42.72</v>
      </c>
      <c r="E1891">
        <v>0</v>
      </c>
      <c r="F1891">
        <v>0</v>
      </c>
      <c r="G1891" s="68">
        <v>7.39</v>
      </c>
      <c r="H1891" t="s">
        <v>5</v>
      </c>
      <c r="I1891" t="s">
        <v>5</v>
      </c>
      <c r="J1891" t="s">
        <v>5</v>
      </c>
      <c r="K1891" t="s">
        <v>5</v>
      </c>
      <c r="L1891" t="s">
        <v>5</v>
      </c>
      <c r="M1891" t="s">
        <v>5</v>
      </c>
      <c r="N1891" t="s">
        <v>5</v>
      </c>
      <c r="O1891" t="s">
        <v>5</v>
      </c>
      <c r="P1891" t="s">
        <v>5</v>
      </c>
      <c r="Q1891" t="s">
        <v>5</v>
      </c>
    </row>
    <row r="1892" spans="1:17" x14ac:dyDescent="0.35">
      <c r="A1892" t="s">
        <v>9304</v>
      </c>
      <c r="B1892" t="s">
        <v>9973</v>
      </c>
      <c r="C1892" s="65">
        <v>1298</v>
      </c>
      <c r="D1892" s="68">
        <v>31.32</v>
      </c>
      <c r="E1892">
        <v>0</v>
      </c>
      <c r="F1892">
        <v>0</v>
      </c>
      <c r="G1892" s="68">
        <v>1.78</v>
      </c>
      <c r="H1892" t="s">
        <v>5</v>
      </c>
      <c r="I1892" t="s">
        <v>5</v>
      </c>
      <c r="J1892" t="s">
        <v>5</v>
      </c>
      <c r="K1892" t="s">
        <v>5</v>
      </c>
      <c r="L1892" t="s">
        <v>5</v>
      </c>
      <c r="M1892" t="s">
        <v>5</v>
      </c>
      <c r="N1892" t="s">
        <v>5</v>
      </c>
      <c r="O1892" t="s">
        <v>5</v>
      </c>
      <c r="P1892" t="s">
        <v>5</v>
      </c>
      <c r="Q1892" t="s">
        <v>5</v>
      </c>
    </row>
    <row r="1893" spans="1:17" x14ac:dyDescent="0.35">
      <c r="A1893" t="s">
        <v>9304</v>
      </c>
      <c r="B1893" t="s">
        <v>9972</v>
      </c>
      <c r="C1893" s="65">
        <v>5946</v>
      </c>
      <c r="D1893" s="68">
        <v>46.09</v>
      </c>
      <c r="E1893">
        <v>0</v>
      </c>
      <c r="F1893">
        <v>0</v>
      </c>
      <c r="G1893" s="68">
        <v>5.7</v>
      </c>
      <c r="H1893" t="s">
        <v>5</v>
      </c>
      <c r="I1893" t="s">
        <v>5</v>
      </c>
      <c r="J1893" t="s">
        <v>5</v>
      </c>
      <c r="K1893" t="s">
        <v>5</v>
      </c>
      <c r="L1893" t="s">
        <v>5</v>
      </c>
      <c r="M1893" t="s">
        <v>5</v>
      </c>
      <c r="N1893" t="s">
        <v>5</v>
      </c>
      <c r="O1893" t="s">
        <v>5</v>
      </c>
      <c r="P1893" t="s">
        <v>5</v>
      </c>
      <c r="Q1893" t="s">
        <v>5</v>
      </c>
    </row>
    <row r="1894" spans="1:17" x14ac:dyDescent="0.35">
      <c r="A1894" t="s">
        <v>9304</v>
      </c>
      <c r="B1894" t="s">
        <v>9971</v>
      </c>
      <c r="C1894" s="65">
        <v>5000</v>
      </c>
      <c r="D1894" s="68">
        <v>38.81</v>
      </c>
      <c r="E1894">
        <v>0</v>
      </c>
      <c r="F1894">
        <v>0</v>
      </c>
      <c r="G1894" s="68">
        <v>5.8000000000000007</v>
      </c>
      <c r="H1894" t="s">
        <v>5</v>
      </c>
      <c r="I1894" t="s">
        <v>5</v>
      </c>
      <c r="J1894" t="s">
        <v>5</v>
      </c>
      <c r="K1894" t="s">
        <v>5</v>
      </c>
      <c r="L1894" t="s">
        <v>5</v>
      </c>
      <c r="M1894" t="s">
        <v>5</v>
      </c>
      <c r="N1894" t="s">
        <v>5</v>
      </c>
      <c r="O1894" t="s">
        <v>5</v>
      </c>
      <c r="P1894" t="s">
        <v>5</v>
      </c>
      <c r="Q1894" t="s">
        <v>5</v>
      </c>
    </row>
    <row r="1895" spans="1:17" x14ac:dyDescent="0.35">
      <c r="A1895" t="s">
        <v>9304</v>
      </c>
      <c r="B1895" t="s">
        <v>1700</v>
      </c>
      <c r="C1895" s="65">
        <v>586</v>
      </c>
      <c r="D1895" s="68">
        <v>46.01</v>
      </c>
      <c r="E1895">
        <v>0</v>
      </c>
      <c r="F1895">
        <v>0</v>
      </c>
      <c r="G1895" s="68">
        <v>0.35000000000000003</v>
      </c>
      <c r="H1895" t="s">
        <v>5</v>
      </c>
      <c r="I1895" t="s">
        <v>5</v>
      </c>
      <c r="J1895" t="s">
        <v>5</v>
      </c>
      <c r="K1895" t="s">
        <v>5</v>
      </c>
      <c r="L1895" t="s">
        <v>5</v>
      </c>
      <c r="M1895" t="s">
        <v>5</v>
      </c>
      <c r="N1895" t="s">
        <v>5</v>
      </c>
      <c r="O1895" t="s">
        <v>5</v>
      </c>
      <c r="P1895" t="s">
        <v>5</v>
      </c>
      <c r="Q1895" t="s">
        <v>5</v>
      </c>
    </row>
    <row r="1896" spans="1:17" x14ac:dyDescent="0.35">
      <c r="A1896" t="s">
        <v>9304</v>
      </c>
      <c r="B1896" t="s">
        <v>9685</v>
      </c>
      <c r="C1896" s="65">
        <v>7218</v>
      </c>
      <c r="D1896" s="68">
        <v>42.26</v>
      </c>
      <c r="E1896">
        <v>0</v>
      </c>
      <c r="F1896">
        <v>0</v>
      </c>
      <c r="G1896" s="68">
        <v>88.660000000000011</v>
      </c>
      <c r="H1896" t="s">
        <v>5</v>
      </c>
      <c r="I1896" t="s">
        <v>5</v>
      </c>
      <c r="J1896" t="s">
        <v>5</v>
      </c>
      <c r="K1896" t="s">
        <v>5</v>
      </c>
      <c r="L1896" t="s">
        <v>5</v>
      </c>
      <c r="M1896" t="s">
        <v>5</v>
      </c>
      <c r="N1896" t="s">
        <v>5</v>
      </c>
      <c r="O1896" t="s">
        <v>5</v>
      </c>
      <c r="P1896" t="s">
        <v>5</v>
      </c>
      <c r="Q1896" t="s">
        <v>5</v>
      </c>
    </row>
    <row r="1897" spans="1:17" x14ac:dyDescent="0.35">
      <c r="A1897" t="s">
        <v>9304</v>
      </c>
      <c r="B1897" t="s">
        <v>1787</v>
      </c>
      <c r="C1897" s="65">
        <v>4100</v>
      </c>
      <c r="D1897" s="68">
        <v>43.49</v>
      </c>
      <c r="E1897">
        <v>0</v>
      </c>
      <c r="F1897">
        <v>0</v>
      </c>
      <c r="G1897" s="68">
        <v>14.84</v>
      </c>
      <c r="H1897" t="s">
        <v>5</v>
      </c>
      <c r="I1897" t="s">
        <v>5</v>
      </c>
      <c r="J1897" t="s">
        <v>5</v>
      </c>
      <c r="K1897" t="s">
        <v>5</v>
      </c>
      <c r="L1897" t="s">
        <v>5</v>
      </c>
      <c r="M1897" t="s">
        <v>5</v>
      </c>
      <c r="N1897" t="s">
        <v>5</v>
      </c>
      <c r="O1897" t="s">
        <v>5</v>
      </c>
      <c r="P1897" t="s">
        <v>5</v>
      </c>
      <c r="Q1897" t="s">
        <v>5</v>
      </c>
    </row>
    <row r="1898" spans="1:17" x14ac:dyDescent="0.35">
      <c r="A1898" t="s">
        <v>9304</v>
      </c>
      <c r="B1898" t="s">
        <v>1446</v>
      </c>
      <c r="C1898" s="65">
        <v>20546</v>
      </c>
      <c r="D1898" s="68">
        <v>44.48</v>
      </c>
      <c r="E1898">
        <v>0</v>
      </c>
      <c r="F1898">
        <v>0</v>
      </c>
      <c r="G1898" s="68">
        <v>3.7900000000000005</v>
      </c>
      <c r="H1898" t="s">
        <v>5</v>
      </c>
      <c r="I1898" t="s">
        <v>5</v>
      </c>
      <c r="J1898" t="s">
        <v>5</v>
      </c>
      <c r="K1898" t="s">
        <v>5</v>
      </c>
      <c r="L1898" t="s">
        <v>5</v>
      </c>
      <c r="M1898" t="s">
        <v>5</v>
      </c>
      <c r="N1898" t="s">
        <v>5</v>
      </c>
      <c r="O1898" t="s">
        <v>5</v>
      </c>
      <c r="P1898" t="s">
        <v>5</v>
      </c>
      <c r="Q1898" t="s">
        <v>5</v>
      </c>
    </row>
    <row r="1899" spans="1:17" x14ac:dyDescent="0.35">
      <c r="A1899" t="s">
        <v>9304</v>
      </c>
      <c r="B1899" t="s">
        <v>3080</v>
      </c>
      <c r="C1899" s="65">
        <v>9388</v>
      </c>
      <c r="D1899" s="68">
        <v>45.35</v>
      </c>
      <c r="E1899">
        <v>0</v>
      </c>
      <c r="F1899">
        <v>0</v>
      </c>
      <c r="G1899" s="68">
        <v>8.4699999999999989</v>
      </c>
      <c r="H1899" t="s">
        <v>5</v>
      </c>
      <c r="I1899" t="s">
        <v>5</v>
      </c>
      <c r="J1899" t="s">
        <v>5</v>
      </c>
      <c r="K1899" t="s">
        <v>5</v>
      </c>
      <c r="L1899" t="s">
        <v>5</v>
      </c>
      <c r="M1899" t="s">
        <v>5</v>
      </c>
      <c r="N1899" t="s">
        <v>5</v>
      </c>
      <c r="O1899" t="s">
        <v>5</v>
      </c>
      <c r="P1899" t="s">
        <v>5</v>
      </c>
      <c r="Q1899" t="s">
        <v>5</v>
      </c>
    </row>
    <row r="1900" spans="1:17" x14ac:dyDescent="0.35">
      <c r="A1900" t="s">
        <v>9304</v>
      </c>
      <c r="B1900" t="s">
        <v>9627</v>
      </c>
      <c r="C1900" s="65">
        <v>3497</v>
      </c>
      <c r="D1900" s="68">
        <v>41.08</v>
      </c>
      <c r="E1900">
        <v>50</v>
      </c>
      <c r="F1900" s="68">
        <v>17.24288</v>
      </c>
      <c r="G1900" s="68">
        <v>10.92</v>
      </c>
      <c r="H1900" t="s">
        <v>5</v>
      </c>
      <c r="I1900" t="s">
        <v>5</v>
      </c>
      <c r="J1900" t="s">
        <v>5</v>
      </c>
      <c r="K1900" t="s">
        <v>5</v>
      </c>
      <c r="L1900" t="s">
        <v>5</v>
      </c>
      <c r="M1900" t="s">
        <v>5</v>
      </c>
      <c r="N1900" t="s">
        <v>5</v>
      </c>
      <c r="O1900" t="s">
        <v>5</v>
      </c>
      <c r="P1900" t="s">
        <v>5</v>
      </c>
      <c r="Q1900" t="s">
        <v>5</v>
      </c>
    </row>
    <row r="1901" spans="1:17" x14ac:dyDescent="0.35">
      <c r="A1901" t="s">
        <v>9304</v>
      </c>
      <c r="B1901" t="s">
        <v>9741</v>
      </c>
      <c r="C1901" s="65">
        <v>689</v>
      </c>
      <c r="D1901" s="68">
        <v>37.39</v>
      </c>
      <c r="E1901">
        <v>0</v>
      </c>
      <c r="F1901">
        <v>0</v>
      </c>
      <c r="G1901" s="68">
        <v>0.48</v>
      </c>
      <c r="H1901" t="s">
        <v>5</v>
      </c>
      <c r="I1901" t="s">
        <v>5</v>
      </c>
      <c r="J1901" t="s">
        <v>5</v>
      </c>
      <c r="K1901" t="s">
        <v>5</v>
      </c>
      <c r="L1901" t="s">
        <v>5</v>
      </c>
      <c r="M1901" t="s">
        <v>5</v>
      </c>
      <c r="N1901" t="s">
        <v>5</v>
      </c>
      <c r="O1901" t="s">
        <v>5</v>
      </c>
      <c r="P1901" t="s">
        <v>5</v>
      </c>
      <c r="Q1901" t="s">
        <v>5</v>
      </c>
    </row>
    <row r="1902" spans="1:17" x14ac:dyDescent="0.35">
      <c r="A1902" t="s">
        <v>9304</v>
      </c>
      <c r="B1902" t="s">
        <v>2890</v>
      </c>
      <c r="C1902" s="65">
        <v>13671</v>
      </c>
      <c r="D1902" s="68">
        <v>41.39</v>
      </c>
      <c r="E1902">
        <v>25</v>
      </c>
      <c r="F1902" s="68">
        <v>17.876829000000001</v>
      </c>
      <c r="G1902" s="68">
        <v>18.279999999999998</v>
      </c>
      <c r="H1902" t="s">
        <v>5</v>
      </c>
      <c r="I1902" t="s">
        <v>5</v>
      </c>
      <c r="J1902" t="s">
        <v>5</v>
      </c>
      <c r="K1902" t="s">
        <v>5</v>
      </c>
      <c r="L1902" t="s">
        <v>5</v>
      </c>
      <c r="M1902" t="s">
        <v>5</v>
      </c>
      <c r="N1902" t="s">
        <v>5</v>
      </c>
      <c r="O1902" t="s">
        <v>5</v>
      </c>
      <c r="P1902" t="s">
        <v>5</v>
      </c>
      <c r="Q1902" t="s">
        <v>5</v>
      </c>
    </row>
    <row r="1903" spans="1:17" x14ac:dyDescent="0.35">
      <c r="A1903" t="s">
        <v>3561</v>
      </c>
      <c r="B1903" t="s">
        <v>9970</v>
      </c>
      <c r="C1903" s="65">
        <v>61174</v>
      </c>
      <c r="D1903" s="68">
        <v>43.18</v>
      </c>
      <c r="E1903">
        <v>11.11</v>
      </c>
      <c r="F1903" s="68">
        <v>16.035436000000001</v>
      </c>
      <c r="G1903" s="68">
        <v>8.41</v>
      </c>
      <c r="H1903">
        <v>14.899999999999999</v>
      </c>
      <c r="I1903">
        <v>48.9</v>
      </c>
      <c r="J1903">
        <v>20.3</v>
      </c>
      <c r="K1903">
        <v>46.9</v>
      </c>
      <c r="L1903">
        <v>10</v>
      </c>
      <c r="M1903">
        <v>37.5</v>
      </c>
      <c r="N1903">
        <v>15.2</v>
      </c>
      <c r="O1903">
        <v>33.4</v>
      </c>
      <c r="P1903">
        <v>4.7</v>
      </c>
      <c r="Q1903">
        <v>34.900000000000006</v>
      </c>
    </row>
    <row r="1904" spans="1:17" x14ac:dyDescent="0.35">
      <c r="A1904" t="s">
        <v>3561</v>
      </c>
      <c r="B1904" t="s">
        <v>1509</v>
      </c>
      <c r="C1904" s="65">
        <v>48461</v>
      </c>
      <c r="D1904" s="68">
        <v>42.48</v>
      </c>
      <c r="E1904">
        <v>5.26</v>
      </c>
      <c r="F1904" s="68">
        <v>16.802351000000002</v>
      </c>
      <c r="G1904" s="68">
        <v>5.83</v>
      </c>
      <c r="H1904">
        <v>21.400000000000002</v>
      </c>
      <c r="I1904">
        <v>55.7</v>
      </c>
      <c r="J1904">
        <v>19.100000000000001</v>
      </c>
      <c r="K1904">
        <v>63.2</v>
      </c>
      <c r="L1904">
        <v>28.3</v>
      </c>
      <c r="M1904">
        <v>62.3</v>
      </c>
      <c r="N1904">
        <v>17.399999999999999</v>
      </c>
      <c r="O1904">
        <v>47.8</v>
      </c>
      <c r="P1904">
        <v>15.2</v>
      </c>
      <c r="Q1904">
        <v>34.799999999999997</v>
      </c>
    </row>
    <row r="1905" spans="1:17" x14ac:dyDescent="0.35">
      <c r="A1905" t="s">
        <v>3561</v>
      </c>
      <c r="B1905" t="s">
        <v>9969</v>
      </c>
      <c r="C1905" s="65">
        <v>76040</v>
      </c>
      <c r="D1905" s="68">
        <v>40.93</v>
      </c>
      <c r="E1905">
        <v>0</v>
      </c>
      <c r="F1905">
        <v>0</v>
      </c>
      <c r="G1905" s="68">
        <v>14.17</v>
      </c>
      <c r="H1905">
        <v>37.099999999999994</v>
      </c>
      <c r="I1905">
        <v>61.199999999999989</v>
      </c>
      <c r="J1905">
        <v>18</v>
      </c>
      <c r="K1905">
        <v>48</v>
      </c>
      <c r="L1905">
        <v>15.8</v>
      </c>
      <c r="M1905">
        <v>43.900000000000006</v>
      </c>
      <c r="N1905">
        <v>21.9</v>
      </c>
      <c r="O1905">
        <v>53.6</v>
      </c>
      <c r="P1905">
        <v>26.5</v>
      </c>
      <c r="Q1905">
        <v>49</v>
      </c>
    </row>
    <row r="1906" spans="1:17" x14ac:dyDescent="0.35">
      <c r="A1906" t="s">
        <v>3561</v>
      </c>
      <c r="B1906" t="s">
        <v>9901</v>
      </c>
      <c r="C1906" s="65">
        <v>31486</v>
      </c>
      <c r="D1906" s="68">
        <v>41.56</v>
      </c>
      <c r="E1906">
        <v>63.64</v>
      </c>
      <c r="F1906" s="68">
        <v>17.693179860000001</v>
      </c>
      <c r="G1906" s="68">
        <v>52.900000000000006</v>
      </c>
      <c r="H1906" t="s">
        <v>5</v>
      </c>
      <c r="I1906" t="s">
        <v>5</v>
      </c>
      <c r="J1906" t="s">
        <v>5</v>
      </c>
      <c r="K1906" t="s">
        <v>5</v>
      </c>
      <c r="L1906" t="s">
        <v>5</v>
      </c>
      <c r="M1906" t="s">
        <v>5</v>
      </c>
      <c r="N1906" t="s">
        <v>5</v>
      </c>
      <c r="O1906" t="s">
        <v>5</v>
      </c>
      <c r="P1906" t="s">
        <v>5</v>
      </c>
      <c r="Q1906" t="s">
        <v>5</v>
      </c>
    </row>
    <row r="1907" spans="1:17" x14ac:dyDescent="0.35">
      <c r="A1907" t="s">
        <v>3561</v>
      </c>
      <c r="B1907" t="s">
        <v>3592</v>
      </c>
      <c r="C1907" s="65">
        <v>90331</v>
      </c>
      <c r="D1907" s="68">
        <v>42.69</v>
      </c>
      <c r="E1907">
        <v>14.29</v>
      </c>
      <c r="F1907" s="68">
        <v>16.235477249999999</v>
      </c>
      <c r="G1907" s="68">
        <v>18.82</v>
      </c>
      <c r="H1907">
        <v>17.100000000000001</v>
      </c>
      <c r="I1907">
        <v>41.400000000000006</v>
      </c>
      <c r="J1907">
        <v>19.3</v>
      </c>
      <c r="K1907">
        <v>38.5</v>
      </c>
      <c r="L1907">
        <v>20.8</v>
      </c>
      <c r="M1907">
        <v>37.400000000000006</v>
      </c>
      <c r="N1907">
        <v>13.7</v>
      </c>
      <c r="O1907">
        <v>28.7</v>
      </c>
      <c r="P1907">
        <v>10</v>
      </c>
      <c r="Q1907">
        <v>37</v>
      </c>
    </row>
    <row r="1908" spans="1:17" x14ac:dyDescent="0.35">
      <c r="A1908" t="s">
        <v>3561</v>
      </c>
      <c r="B1908" t="s">
        <v>1250</v>
      </c>
      <c r="C1908" s="65">
        <v>415305</v>
      </c>
      <c r="D1908" s="68">
        <v>41.43</v>
      </c>
      <c r="E1908">
        <v>20.39</v>
      </c>
      <c r="F1908" s="68">
        <v>17.949783140000001</v>
      </c>
      <c r="G1908" s="68">
        <v>19.11</v>
      </c>
      <c r="H1908">
        <v>16.100000000000001</v>
      </c>
      <c r="I1908">
        <v>33.700000000000003</v>
      </c>
      <c r="J1908">
        <v>14.6</v>
      </c>
      <c r="K1908">
        <v>36</v>
      </c>
      <c r="L1908">
        <v>14.9</v>
      </c>
      <c r="M1908">
        <v>39.9</v>
      </c>
      <c r="N1908">
        <v>19.3</v>
      </c>
      <c r="O1908">
        <v>43</v>
      </c>
      <c r="P1908">
        <v>18.7</v>
      </c>
      <c r="Q1908">
        <v>40.6</v>
      </c>
    </row>
    <row r="1909" spans="1:17" x14ac:dyDescent="0.35">
      <c r="A1909" t="s">
        <v>3561</v>
      </c>
      <c r="B1909" t="s">
        <v>3610</v>
      </c>
      <c r="C1909" s="65">
        <v>150902</v>
      </c>
      <c r="D1909" s="68">
        <v>43.31</v>
      </c>
      <c r="E1909">
        <v>10.26</v>
      </c>
      <c r="F1909" s="68">
        <v>16.572051999999999</v>
      </c>
      <c r="G1909" s="68">
        <v>14.549999999999999</v>
      </c>
      <c r="H1909">
        <v>16.5</v>
      </c>
      <c r="I1909">
        <v>43.8</v>
      </c>
      <c r="J1909">
        <v>11.1</v>
      </c>
      <c r="K1909">
        <v>36.5</v>
      </c>
      <c r="L1909">
        <v>17.5</v>
      </c>
      <c r="M1909">
        <v>45</v>
      </c>
      <c r="N1909">
        <v>12.2</v>
      </c>
      <c r="O1909">
        <v>33.9</v>
      </c>
      <c r="P1909">
        <v>19.799999999999997</v>
      </c>
      <c r="Q1909">
        <v>41</v>
      </c>
    </row>
    <row r="1910" spans="1:17" x14ac:dyDescent="0.35">
      <c r="A1910" t="s">
        <v>3561</v>
      </c>
      <c r="B1910" t="s">
        <v>3494</v>
      </c>
      <c r="C1910" s="65">
        <v>308211</v>
      </c>
      <c r="D1910" s="68">
        <v>42.25</v>
      </c>
      <c r="E1910">
        <v>8.2200000000000006</v>
      </c>
      <c r="F1910" s="68">
        <v>17.212299999999999</v>
      </c>
      <c r="G1910" s="68">
        <v>1.1100000000000001</v>
      </c>
      <c r="H1910">
        <v>16.100000000000001</v>
      </c>
      <c r="I1910">
        <v>48.2</v>
      </c>
      <c r="J1910">
        <v>16.7</v>
      </c>
      <c r="K1910">
        <v>41.4</v>
      </c>
      <c r="L1910">
        <v>14.1</v>
      </c>
      <c r="M1910">
        <v>32.5</v>
      </c>
      <c r="N1910">
        <v>12.9</v>
      </c>
      <c r="O1910">
        <v>36</v>
      </c>
      <c r="P1910">
        <v>12.8</v>
      </c>
      <c r="Q1910">
        <v>35.1</v>
      </c>
    </row>
    <row r="1911" spans="1:17" x14ac:dyDescent="0.35">
      <c r="A1911" t="s">
        <v>3561</v>
      </c>
      <c r="B1911" t="s">
        <v>9278</v>
      </c>
      <c r="C1911" s="65">
        <v>130161</v>
      </c>
      <c r="D1911" s="68">
        <v>41.02</v>
      </c>
      <c r="E1911">
        <v>6.67</v>
      </c>
      <c r="F1911" s="68">
        <v>17.1206265</v>
      </c>
      <c r="G1911" s="68">
        <v>17.48</v>
      </c>
      <c r="H1911">
        <v>23.4</v>
      </c>
      <c r="I1911">
        <v>54.399999999999991</v>
      </c>
      <c r="J1911">
        <v>18.3</v>
      </c>
      <c r="K1911">
        <v>44</v>
      </c>
      <c r="L1911">
        <v>15.1</v>
      </c>
      <c r="M1911">
        <v>45.2</v>
      </c>
      <c r="N1911">
        <v>15.3</v>
      </c>
      <c r="O1911">
        <v>31.900000000000002</v>
      </c>
      <c r="P1911">
        <v>17.600000000000001</v>
      </c>
      <c r="Q1911">
        <v>45.1</v>
      </c>
    </row>
    <row r="1912" spans="1:17" x14ac:dyDescent="0.35">
      <c r="A1912" t="s">
        <v>3561</v>
      </c>
      <c r="B1912" t="s">
        <v>6141</v>
      </c>
      <c r="C1912" s="65">
        <v>43173</v>
      </c>
      <c r="D1912" s="68">
        <v>42.72</v>
      </c>
      <c r="E1912">
        <v>27.27</v>
      </c>
      <c r="F1912" s="68">
        <v>17.165815330000001</v>
      </c>
      <c r="G1912" s="68">
        <v>15.129999999999999</v>
      </c>
      <c r="H1912">
        <v>21.4</v>
      </c>
      <c r="I1912">
        <v>46.4</v>
      </c>
      <c r="J1912">
        <v>22.8</v>
      </c>
      <c r="K1912">
        <v>40</v>
      </c>
      <c r="L1912">
        <v>15</v>
      </c>
      <c r="M1912">
        <v>45</v>
      </c>
      <c r="N1912">
        <v>16.600000000000001</v>
      </c>
      <c r="O1912">
        <v>43.3</v>
      </c>
      <c r="P1912">
        <v>25</v>
      </c>
      <c r="Q1912">
        <v>36.1</v>
      </c>
    </row>
    <row r="1913" spans="1:17" x14ac:dyDescent="0.35">
      <c r="A1913" t="s">
        <v>3650</v>
      </c>
      <c r="B1913" t="s">
        <v>3663</v>
      </c>
      <c r="C1913" s="65">
        <v>264650</v>
      </c>
      <c r="D1913" s="68">
        <v>42.85</v>
      </c>
      <c r="E1913">
        <v>25.68</v>
      </c>
      <c r="F1913" s="68">
        <v>19.756431630000002</v>
      </c>
      <c r="G1913" s="68">
        <v>79.11</v>
      </c>
      <c r="H1913">
        <v>31.799999999999997</v>
      </c>
      <c r="I1913">
        <v>55.5</v>
      </c>
      <c r="J1913">
        <v>30.799999999999997</v>
      </c>
      <c r="K1913">
        <v>51.3</v>
      </c>
      <c r="L1913">
        <v>28.6</v>
      </c>
      <c r="M1913">
        <v>51</v>
      </c>
      <c r="N1913">
        <v>28.8</v>
      </c>
      <c r="O1913">
        <v>51.6</v>
      </c>
      <c r="P1913">
        <v>27.700000000000003</v>
      </c>
      <c r="Q1913">
        <v>50.2</v>
      </c>
    </row>
    <row r="1914" spans="1:17" x14ac:dyDescent="0.35">
      <c r="A1914" t="s">
        <v>3650</v>
      </c>
      <c r="B1914" t="s">
        <v>3681</v>
      </c>
      <c r="C1914" s="65">
        <v>931275</v>
      </c>
      <c r="D1914" s="68">
        <v>44.16</v>
      </c>
      <c r="E1914">
        <v>4.43</v>
      </c>
      <c r="F1914" s="68">
        <v>19.390307329999999</v>
      </c>
      <c r="G1914" s="68">
        <v>23.95</v>
      </c>
      <c r="H1914">
        <v>19.899999999999999</v>
      </c>
      <c r="I1914">
        <v>42.6</v>
      </c>
      <c r="J1914">
        <v>17.3</v>
      </c>
      <c r="K1914">
        <v>39.900000000000006</v>
      </c>
      <c r="L1914">
        <v>18.7</v>
      </c>
      <c r="M1914">
        <v>41.5</v>
      </c>
      <c r="N1914">
        <v>16.8</v>
      </c>
      <c r="O1914">
        <v>38.5</v>
      </c>
      <c r="P1914">
        <v>16</v>
      </c>
      <c r="Q1914">
        <v>36.1</v>
      </c>
    </row>
    <row r="1915" spans="1:17" x14ac:dyDescent="0.35">
      <c r="A1915" t="s">
        <v>3650</v>
      </c>
      <c r="B1915" t="s">
        <v>3711</v>
      </c>
      <c r="C1915" s="65">
        <v>446301</v>
      </c>
      <c r="D1915" s="68">
        <v>42.75</v>
      </c>
      <c r="E1915">
        <v>5.13</v>
      </c>
      <c r="F1915" s="68">
        <v>20.694112329999999</v>
      </c>
      <c r="G1915" s="68">
        <v>20.54</v>
      </c>
      <c r="H1915">
        <v>29.299999999999997</v>
      </c>
      <c r="I1915">
        <v>52.499999999999993</v>
      </c>
      <c r="J1915">
        <v>27.4</v>
      </c>
      <c r="K1915">
        <v>48.2</v>
      </c>
      <c r="L1915">
        <v>26</v>
      </c>
      <c r="M1915">
        <v>47.2</v>
      </c>
      <c r="N1915">
        <v>21.1</v>
      </c>
      <c r="O1915">
        <v>42.7</v>
      </c>
      <c r="P1915">
        <v>21.799999999999997</v>
      </c>
      <c r="Q1915">
        <v>42.199999999999996</v>
      </c>
    </row>
    <row r="1916" spans="1:17" x14ac:dyDescent="0.35">
      <c r="A1916" t="s">
        <v>3650</v>
      </c>
      <c r="B1916" t="s">
        <v>1506</v>
      </c>
      <c r="C1916" s="65">
        <v>506721</v>
      </c>
      <c r="D1916" s="68">
        <v>43.19</v>
      </c>
      <c r="E1916">
        <v>23.26</v>
      </c>
      <c r="F1916" s="68">
        <v>21.657064829999999</v>
      </c>
      <c r="G1916" s="68">
        <v>61.18</v>
      </c>
      <c r="H1916">
        <v>33.4</v>
      </c>
      <c r="I1916">
        <v>58.4</v>
      </c>
      <c r="J1916">
        <v>33.099999999999994</v>
      </c>
      <c r="K1916">
        <v>58.499999999999993</v>
      </c>
      <c r="L1916">
        <v>32.200000000000003</v>
      </c>
      <c r="M1916">
        <v>55.6</v>
      </c>
      <c r="N1916">
        <v>32</v>
      </c>
      <c r="O1916">
        <v>55.5</v>
      </c>
      <c r="P1916">
        <v>29.8</v>
      </c>
      <c r="Q1916">
        <v>50.6</v>
      </c>
    </row>
    <row r="1917" spans="1:17" x14ac:dyDescent="0.35">
      <c r="A1917" t="s">
        <v>3650</v>
      </c>
      <c r="B1917" t="s">
        <v>3718</v>
      </c>
      <c r="C1917" s="65">
        <v>92701</v>
      </c>
      <c r="D1917" s="68">
        <v>43.57</v>
      </c>
      <c r="E1917">
        <v>0</v>
      </c>
      <c r="F1917">
        <v>0</v>
      </c>
      <c r="G1917" s="68">
        <v>33.979999999999997</v>
      </c>
      <c r="H1917">
        <v>31.3</v>
      </c>
      <c r="I1917">
        <v>58.4</v>
      </c>
      <c r="J1917">
        <v>35.200000000000003</v>
      </c>
      <c r="K1917">
        <v>59.100000000000009</v>
      </c>
      <c r="L1917">
        <v>28.3</v>
      </c>
      <c r="M1917">
        <v>52</v>
      </c>
      <c r="N1917">
        <v>25.1</v>
      </c>
      <c r="O1917">
        <v>51.8</v>
      </c>
      <c r="P1917">
        <v>25.4</v>
      </c>
      <c r="Q1917">
        <v>47.499999999999993</v>
      </c>
    </row>
    <row r="1918" spans="1:17" x14ac:dyDescent="0.35">
      <c r="A1918" t="s">
        <v>3650</v>
      </c>
      <c r="B1918" t="s">
        <v>3374</v>
      </c>
      <c r="C1918" s="65">
        <v>150085</v>
      </c>
      <c r="D1918" s="68">
        <v>42.16</v>
      </c>
      <c r="E1918">
        <v>28.57</v>
      </c>
      <c r="F1918" s="68">
        <v>20.039665419999999</v>
      </c>
      <c r="G1918" s="68">
        <v>95.92</v>
      </c>
      <c r="H1918">
        <v>39.4</v>
      </c>
      <c r="I1918">
        <v>66.2</v>
      </c>
      <c r="J1918">
        <v>41.099999999999994</v>
      </c>
      <c r="K1918">
        <v>69.899999999999991</v>
      </c>
      <c r="L1918">
        <v>36.200000000000003</v>
      </c>
      <c r="M1918">
        <v>67.3</v>
      </c>
      <c r="N1918">
        <v>37.099999999999994</v>
      </c>
      <c r="O1918">
        <v>68.699999999999989</v>
      </c>
      <c r="P1918">
        <v>35.299999999999997</v>
      </c>
      <c r="Q1918">
        <v>60.9</v>
      </c>
    </row>
    <row r="1919" spans="1:17" x14ac:dyDescent="0.35">
      <c r="A1919" t="s">
        <v>3650</v>
      </c>
      <c r="B1919" t="s">
        <v>2551</v>
      </c>
      <c r="C1919" s="65">
        <v>798698</v>
      </c>
      <c r="D1919" s="68">
        <v>43.75</v>
      </c>
      <c r="E1919">
        <v>45.02</v>
      </c>
      <c r="F1919" s="68">
        <v>20.42528441</v>
      </c>
      <c r="G1919" s="68">
        <v>84.04</v>
      </c>
      <c r="H1919">
        <v>29.6</v>
      </c>
      <c r="I1919">
        <v>50.7</v>
      </c>
      <c r="J1919">
        <v>25</v>
      </c>
      <c r="K1919">
        <v>44.9</v>
      </c>
      <c r="L1919">
        <v>22.2</v>
      </c>
      <c r="M1919">
        <v>41.900000000000006</v>
      </c>
      <c r="N1919">
        <v>24.6</v>
      </c>
      <c r="O1919">
        <v>42.300000000000004</v>
      </c>
      <c r="P1919">
        <v>30.2</v>
      </c>
      <c r="Q1919">
        <v>48.6</v>
      </c>
    </row>
    <row r="1920" spans="1:17" x14ac:dyDescent="0.35">
      <c r="A1920" t="s">
        <v>3650</v>
      </c>
      <c r="B1920" t="s">
        <v>3816</v>
      </c>
      <c r="C1920" s="65">
        <v>291745</v>
      </c>
      <c r="D1920" s="68">
        <v>44.07</v>
      </c>
      <c r="E1920">
        <v>8.6999999999999993</v>
      </c>
      <c r="F1920" s="68">
        <v>21.536749830000002</v>
      </c>
      <c r="G1920" s="68">
        <v>16.75</v>
      </c>
      <c r="H1920">
        <v>26.799999999999997</v>
      </c>
      <c r="I1920">
        <v>50.199999999999996</v>
      </c>
      <c r="J1920">
        <v>27.2</v>
      </c>
      <c r="K1920">
        <v>49.099999999999994</v>
      </c>
      <c r="L1920">
        <v>21.9</v>
      </c>
      <c r="M1920">
        <v>44.2</v>
      </c>
      <c r="N1920">
        <v>20.399999999999999</v>
      </c>
      <c r="O1920">
        <v>42.7</v>
      </c>
      <c r="P1920">
        <v>20.2</v>
      </c>
      <c r="Q1920">
        <v>40.9</v>
      </c>
    </row>
    <row r="1921" spans="1:17" x14ac:dyDescent="0.35">
      <c r="A1921" t="s">
        <v>3650</v>
      </c>
      <c r="B1921" t="s">
        <v>3863</v>
      </c>
      <c r="C1921" s="65">
        <v>671923</v>
      </c>
      <c r="D1921" s="68">
        <v>43.58</v>
      </c>
      <c r="E1921">
        <v>41.53</v>
      </c>
      <c r="F1921" s="68">
        <v>20.049535389999999</v>
      </c>
      <c r="G1921" s="68">
        <v>64.239999999999995</v>
      </c>
      <c r="H1921">
        <v>33.9</v>
      </c>
      <c r="I1921">
        <v>61.5</v>
      </c>
      <c r="J1921">
        <v>32</v>
      </c>
      <c r="K1921">
        <v>59.3</v>
      </c>
      <c r="L1921">
        <v>25.9</v>
      </c>
      <c r="M1921">
        <v>54.9</v>
      </c>
      <c r="N1921">
        <v>23.9</v>
      </c>
      <c r="O1921">
        <v>53.199999999999996</v>
      </c>
      <c r="P1921">
        <v>30.7</v>
      </c>
      <c r="Q1921">
        <v>62.099999999999994</v>
      </c>
    </row>
    <row r="1922" spans="1:17" x14ac:dyDescent="0.35">
      <c r="A1922" t="s">
        <v>3650</v>
      </c>
      <c r="B1922" t="s">
        <v>3864</v>
      </c>
      <c r="C1922" s="65">
        <v>125063</v>
      </c>
      <c r="D1922" s="68">
        <v>42.02</v>
      </c>
      <c r="E1922">
        <v>0</v>
      </c>
      <c r="F1922">
        <v>0</v>
      </c>
      <c r="G1922" s="68">
        <v>2.64</v>
      </c>
      <c r="H1922">
        <v>22.5</v>
      </c>
      <c r="I1922">
        <v>45.8</v>
      </c>
      <c r="J1922">
        <v>21.7</v>
      </c>
      <c r="K1922">
        <v>45.7</v>
      </c>
      <c r="L1922">
        <v>20.5</v>
      </c>
      <c r="M1922">
        <v>41.7</v>
      </c>
      <c r="N1922">
        <v>18.2</v>
      </c>
      <c r="O1922">
        <v>36.4</v>
      </c>
      <c r="P1922">
        <v>11.7</v>
      </c>
      <c r="Q1922">
        <v>29.799999999999997</v>
      </c>
    </row>
    <row r="1923" spans="1:17" x14ac:dyDescent="0.35">
      <c r="A1923" t="s">
        <v>3650</v>
      </c>
      <c r="B1923" t="s">
        <v>2153</v>
      </c>
      <c r="C1923" s="65">
        <v>368085</v>
      </c>
      <c r="D1923" s="68">
        <v>44.8</v>
      </c>
      <c r="E1923">
        <v>25</v>
      </c>
      <c r="F1923" s="68">
        <v>19.946106239999999</v>
      </c>
      <c r="G1923" s="68">
        <v>55.800000000000004</v>
      </c>
      <c r="H1923">
        <v>29.1</v>
      </c>
      <c r="I1923">
        <v>52.5</v>
      </c>
      <c r="J1923">
        <v>29.900000000000002</v>
      </c>
      <c r="K1923">
        <v>49.900000000000006</v>
      </c>
      <c r="L1923">
        <v>29</v>
      </c>
      <c r="M1923">
        <v>51.1</v>
      </c>
      <c r="N1923">
        <v>22.5</v>
      </c>
      <c r="O1923">
        <v>40</v>
      </c>
      <c r="P1923">
        <v>26</v>
      </c>
      <c r="Q1923">
        <v>45.6</v>
      </c>
    </row>
    <row r="1924" spans="1:17" x14ac:dyDescent="0.35">
      <c r="A1924" t="s">
        <v>3650</v>
      </c>
      <c r="B1924" t="s">
        <v>988</v>
      </c>
      <c r="C1924" s="65">
        <v>825015</v>
      </c>
      <c r="D1924" s="68">
        <v>42.38</v>
      </c>
      <c r="E1924">
        <v>10.42</v>
      </c>
      <c r="F1924" s="68">
        <v>19.654456400000001</v>
      </c>
      <c r="G1924" s="68">
        <v>46.589999999999996</v>
      </c>
      <c r="H1924">
        <v>31.7</v>
      </c>
      <c r="I1924">
        <v>57.7</v>
      </c>
      <c r="J1924">
        <v>27</v>
      </c>
      <c r="K1924">
        <v>54</v>
      </c>
      <c r="L1924">
        <v>28.6</v>
      </c>
      <c r="M1924">
        <v>52.5</v>
      </c>
      <c r="N1924">
        <v>23.3</v>
      </c>
      <c r="O1924">
        <v>48.1</v>
      </c>
      <c r="P1924">
        <v>24.9</v>
      </c>
      <c r="Q1924">
        <v>49.8</v>
      </c>
    </row>
    <row r="1925" spans="1:17" x14ac:dyDescent="0.35">
      <c r="A1925" t="s">
        <v>3650</v>
      </c>
      <c r="B1925" t="s">
        <v>3948</v>
      </c>
      <c r="C1925" s="65">
        <v>620821</v>
      </c>
      <c r="D1925" s="68">
        <v>43.7</v>
      </c>
      <c r="E1925">
        <v>0</v>
      </c>
      <c r="F1925">
        <v>0</v>
      </c>
      <c r="G1925" s="68">
        <v>16.05</v>
      </c>
      <c r="H1925">
        <v>22.7</v>
      </c>
      <c r="I1925">
        <v>43.6</v>
      </c>
      <c r="J1925">
        <v>21.7</v>
      </c>
      <c r="K1925">
        <v>42.7</v>
      </c>
      <c r="L1925">
        <v>23.6</v>
      </c>
      <c r="M1925">
        <v>43.600000000000009</v>
      </c>
      <c r="N1925">
        <v>16.399999999999999</v>
      </c>
      <c r="O1925">
        <v>34.9</v>
      </c>
      <c r="P1925">
        <v>14.9</v>
      </c>
      <c r="Q1925">
        <v>32.1</v>
      </c>
    </row>
    <row r="1926" spans="1:17" x14ac:dyDescent="0.35">
      <c r="A1926" t="s">
        <v>3650</v>
      </c>
      <c r="B1926" t="s">
        <v>3958</v>
      </c>
      <c r="C1926" s="65">
        <v>492715</v>
      </c>
      <c r="D1926" s="68">
        <v>42.97</v>
      </c>
      <c r="E1926">
        <v>0</v>
      </c>
      <c r="F1926">
        <v>0</v>
      </c>
      <c r="G1926" s="68">
        <v>12.01</v>
      </c>
      <c r="H1926">
        <v>18</v>
      </c>
      <c r="I1926">
        <v>41.5</v>
      </c>
      <c r="J1926">
        <v>21.5</v>
      </c>
      <c r="K1926">
        <v>40.700000000000003</v>
      </c>
      <c r="L1926">
        <v>12.8</v>
      </c>
      <c r="M1926">
        <v>30.200000000000003</v>
      </c>
      <c r="N1926">
        <v>17.3</v>
      </c>
      <c r="O1926">
        <v>39.799999999999997</v>
      </c>
      <c r="P1926">
        <v>14.3</v>
      </c>
      <c r="Q1926">
        <v>26.800000000000004</v>
      </c>
    </row>
    <row r="1927" spans="1:17" x14ac:dyDescent="0.35">
      <c r="A1927" t="s">
        <v>3650</v>
      </c>
      <c r="B1927" t="s">
        <v>3994</v>
      </c>
      <c r="C1927" s="65">
        <v>602018</v>
      </c>
      <c r="D1927" s="68">
        <v>42.22</v>
      </c>
      <c r="E1927">
        <v>0</v>
      </c>
      <c r="F1927">
        <v>0</v>
      </c>
      <c r="G1927" s="68">
        <v>33.54</v>
      </c>
      <c r="H1927">
        <v>37</v>
      </c>
      <c r="I1927">
        <v>63.4</v>
      </c>
      <c r="J1927">
        <v>33.200000000000003</v>
      </c>
      <c r="K1927">
        <v>58.8</v>
      </c>
      <c r="L1927">
        <v>30.799999999999997</v>
      </c>
      <c r="M1927">
        <v>56.5</v>
      </c>
      <c r="N1927">
        <v>25.5</v>
      </c>
      <c r="O1927">
        <v>53.1</v>
      </c>
      <c r="P1927">
        <v>25.7</v>
      </c>
      <c r="Q1927">
        <v>50.599999999999994</v>
      </c>
    </row>
    <row r="1928" spans="1:17" x14ac:dyDescent="0.35">
      <c r="A1928" t="s">
        <v>3650</v>
      </c>
      <c r="B1928" t="s">
        <v>4011</v>
      </c>
      <c r="C1928" s="65">
        <v>502763</v>
      </c>
      <c r="D1928" s="68">
        <v>43.15</v>
      </c>
      <c r="E1928">
        <v>31.67</v>
      </c>
      <c r="F1928" s="68">
        <v>19.887029179999999</v>
      </c>
      <c r="G1928" s="68">
        <v>77.64</v>
      </c>
      <c r="H1928">
        <v>25.1</v>
      </c>
      <c r="I1928">
        <v>52.199999999999996</v>
      </c>
      <c r="J1928">
        <v>30.7</v>
      </c>
      <c r="K1928">
        <v>56.3</v>
      </c>
      <c r="L1928">
        <v>26.6</v>
      </c>
      <c r="M1928">
        <v>51.600000000000009</v>
      </c>
      <c r="N1928">
        <v>32.4</v>
      </c>
      <c r="O1928">
        <v>53.2</v>
      </c>
      <c r="P1928">
        <v>25</v>
      </c>
      <c r="Q1928">
        <v>52.3</v>
      </c>
    </row>
    <row r="1929" spans="1:17" x14ac:dyDescent="0.35">
      <c r="A1929" t="s">
        <v>3650</v>
      </c>
      <c r="B1929" t="s">
        <v>9706</v>
      </c>
      <c r="C1929" s="65">
        <v>62754</v>
      </c>
      <c r="D1929" s="68">
        <v>42.98</v>
      </c>
      <c r="E1929">
        <v>32</v>
      </c>
      <c r="F1929" s="68">
        <v>21.102142629999999</v>
      </c>
      <c r="G1929" s="68">
        <v>59.01</v>
      </c>
      <c r="H1929">
        <v>35.200000000000003</v>
      </c>
      <c r="I1929">
        <v>65.7</v>
      </c>
      <c r="J1929">
        <v>44.6</v>
      </c>
      <c r="K1929">
        <v>72.600000000000009</v>
      </c>
      <c r="L1929">
        <v>42.5</v>
      </c>
      <c r="M1929">
        <v>68.5</v>
      </c>
      <c r="N1929">
        <v>34</v>
      </c>
      <c r="O1929">
        <v>60.900000000000006</v>
      </c>
      <c r="P1929">
        <v>32.900000000000006</v>
      </c>
      <c r="Q1929">
        <v>60.7</v>
      </c>
    </row>
    <row r="1930" spans="1:17" x14ac:dyDescent="0.35">
      <c r="A1930" t="s">
        <v>3650</v>
      </c>
      <c r="B1930" t="s">
        <v>2873</v>
      </c>
      <c r="C1930" s="65">
        <v>330151</v>
      </c>
      <c r="D1930" s="68">
        <v>43.32</v>
      </c>
      <c r="E1930">
        <v>2.7</v>
      </c>
      <c r="F1930" s="68">
        <v>19.086820500000002</v>
      </c>
      <c r="G1930" s="68">
        <v>10</v>
      </c>
      <c r="H1930">
        <v>26.5</v>
      </c>
      <c r="I1930">
        <v>48.300000000000004</v>
      </c>
      <c r="J1930">
        <v>23.700000000000003</v>
      </c>
      <c r="K1930">
        <v>46.900000000000006</v>
      </c>
      <c r="L1930">
        <v>23.5</v>
      </c>
      <c r="M1930">
        <v>41.7</v>
      </c>
      <c r="N1930">
        <v>17</v>
      </c>
      <c r="O1930">
        <v>37.1</v>
      </c>
      <c r="P1930">
        <v>17.3</v>
      </c>
      <c r="Q1930">
        <v>36.4</v>
      </c>
    </row>
    <row r="1931" spans="1:17" x14ac:dyDescent="0.35">
      <c r="A1931" t="s">
        <v>3650</v>
      </c>
      <c r="B1931" t="s">
        <v>1118</v>
      </c>
      <c r="C1931" s="65">
        <v>140996</v>
      </c>
      <c r="D1931" s="68">
        <v>41.66</v>
      </c>
      <c r="E1931">
        <v>0</v>
      </c>
      <c r="F1931">
        <v>0</v>
      </c>
      <c r="G1931" s="68">
        <v>1.91</v>
      </c>
      <c r="H1931">
        <v>27</v>
      </c>
      <c r="I1931">
        <v>53.3</v>
      </c>
      <c r="J1931">
        <v>29.9</v>
      </c>
      <c r="K1931">
        <v>58.9</v>
      </c>
      <c r="L1931">
        <v>19.2</v>
      </c>
      <c r="M1931">
        <v>45.4</v>
      </c>
      <c r="N1931">
        <v>21.9</v>
      </c>
      <c r="O1931">
        <v>43</v>
      </c>
      <c r="P1931">
        <v>13.8</v>
      </c>
      <c r="Q1931">
        <v>41.4</v>
      </c>
    </row>
    <row r="1932" spans="1:17" x14ac:dyDescent="0.35">
      <c r="A1932" t="s">
        <v>3650</v>
      </c>
      <c r="B1932" t="s">
        <v>1438</v>
      </c>
      <c r="C1932" s="65">
        <v>555208</v>
      </c>
      <c r="D1932" s="68">
        <v>43.13</v>
      </c>
      <c r="E1932">
        <v>26.67</v>
      </c>
      <c r="F1932" s="68">
        <v>20.398569500000001</v>
      </c>
      <c r="G1932" s="68">
        <v>62.32</v>
      </c>
      <c r="H1932">
        <v>30.1</v>
      </c>
      <c r="I1932">
        <v>55.300000000000004</v>
      </c>
      <c r="J1932">
        <v>30.9</v>
      </c>
      <c r="K1932">
        <v>53.599999999999994</v>
      </c>
      <c r="L1932">
        <v>29.6</v>
      </c>
      <c r="M1932">
        <v>51.800000000000004</v>
      </c>
      <c r="N1932">
        <v>27.1</v>
      </c>
      <c r="O1932">
        <v>50.300000000000004</v>
      </c>
      <c r="P1932">
        <v>26</v>
      </c>
      <c r="Q1932">
        <v>46.5</v>
      </c>
    </row>
    <row r="1933" spans="1:17" x14ac:dyDescent="0.35">
      <c r="A1933" t="s">
        <v>3650</v>
      </c>
      <c r="B1933" t="s">
        <v>2392</v>
      </c>
      <c r="C1933" s="65">
        <v>105730</v>
      </c>
      <c r="D1933" s="68">
        <v>43.49</v>
      </c>
      <c r="E1933">
        <v>13.04</v>
      </c>
      <c r="F1933" s="68">
        <v>20.973176670000001</v>
      </c>
      <c r="G1933" s="68">
        <v>21.78</v>
      </c>
      <c r="H1933">
        <v>25.9</v>
      </c>
      <c r="I1933">
        <v>53.099999999999994</v>
      </c>
      <c r="J1933">
        <v>32.400000000000006</v>
      </c>
      <c r="K1933">
        <v>61.100000000000009</v>
      </c>
      <c r="L1933">
        <v>26.700000000000003</v>
      </c>
      <c r="M1933">
        <v>55.8</v>
      </c>
      <c r="N1933">
        <v>25.8</v>
      </c>
      <c r="O1933">
        <v>50.6</v>
      </c>
      <c r="P1933">
        <v>26.1</v>
      </c>
      <c r="Q1933">
        <v>54.400000000000006</v>
      </c>
    </row>
    <row r="1934" spans="1:17" x14ac:dyDescent="0.35">
      <c r="A1934" t="s">
        <v>4177</v>
      </c>
      <c r="B1934" t="s">
        <v>4184</v>
      </c>
      <c r="C1934" s="65">
        <v>679037</v>
      </c>
      <c r="D1934" s="68">
        <v>41.98</v>
      </c>
      <c r="E1934">
        <v>21.59</v>
      </c>
      <c r="F1934" s="68">
        <v>19.976613789999998</v>
      </c>
      <c r="G1934" s="68">
        <v>68.28</v>
      </c>
      <c r="H1934">
        <v>17.5</v>
      </c>
      <c r="I1934">
        <v>33.700000000000003</v>
      </c>
      <c r="J1934">
        <v>19.399999999999999</v>
      </c>
      <c r="K1934">
        <v>38</v>
      </c>
      <c r="L1934">
        <v>22.299999999999997</v>
      </c>
      <c r="M1934">
        <v>40.599999999999994</v>
      </c>
      <c r="N1934">
        <v>22.7</v>
      </c>
      <c r="O1934">
        <v>41.900000000000006</v>
      </c>
      <c r="P1934">
        <v>23.1</v>
      </c>
      <c r="Q1934">
        <v>40.900000000000006</v>
      </c>
    </row>
    <row r="1935" spans="1:17" x14ac:dyDescent="0.35">
      <c r="A1935" t="s">
        <v>4177</v>
      </c>
      <c r="B1935" t="s">
        <v>4188</v>
      </c>
      <c r="C1935" s="65">
        <v>3547</v>
      </c>
      <c r="D1935" s="68">
        <v>45.47</v>
      </c>
      <c r="E1935">
        <v>0</v>
      </c>
      <c r="F1935">
        <v>0</v>
      </c>
      <c r="G1935" s="68">
        <v>33.57</v>
      </c>
      <c r="H1935" t="s">
        <v>5</v>
      </c>
      <c r="I1935" t="s">
        <v>5</v>
      </c>
      <c r="J1935" t="s">
        <v>5</v>
      </c>
      <c r="K1935" t="s">
        <v>5</v>
      </c>
      <c r="L1935" t="s">
        <v>5</v>
      </c>
      <c r="M1935" t="s">
        <v>5</v>
      </c>
      <c r="N1935" t="s">
        <v>5</v>
      </c>
      <c r="O1935" t="s">
        <v>5</v>
      </c>
      <c r="P1935" t="s">
        <v>5</v>
      </c>
      <c r="Q1935" t="s">
        <v>5</v>
      </c>
    </row>
    <row r="1936" spans="1:17" x14ac:dyDescent="0.35">
      <c r="A1936" t="s">
        <v>4177</v>
      </c>
      <c r="B1936" t="s">
        <v>4189</v>
      </c>
      <c r="C1936" s="65">
        <v>64912</v>
      </c>
      <c r="D1936" s="68">
        <v>42.87</v>
      </c>
      <c r="E1936">
        <v>23.53</v>
      </c>
      <c r="F1936" s="68">
        <v>18.941063750000001</v>
      </c>
      <c r="G1936" s="68">
        <v>95.509999999999991</v>
      </c>
      <c r="H1936" t="s">
        <v>5</v>
      </c>
      <c r="I1936" t="s">
        <v>5</v>
      </c>
      <c r="J1936" t="s">
        <v>5</v>
      </c>
      <c r="K1936" t="s">
        <v>5</v>
      </c>
      <c r="L1936" t="s">
        <v>5</v>
      </c>
      <c r="M1936" t="s">
        <v>5</v>
      </c>
      <c r="N1936" t="s">
        <v>5</v>
      </c>
      <c r="O1936" t="s">
        <v>5</v>
      </c>
      <c r="P1936" t="s">
        <v>5</v>
      </c>
      <c r="Q1936" t="s">
        <v>5</v>
      </c>
    </row>
    <row r="1937" spans="1:17" x14ac:dyDescent="0.35">
      <c r="A1937" t="s">
        <v>4177</v>
      </c>
      <c r="B1937" t="s">
        <v>4190</v>
      </c>
      <c r="C1937" s="65">
        <v>26763</v>
      </c>
      <c r="D1937" s="68">
        <v>42.72</v>
      </c>
      <c r="E1937">
        <v>0</v>
      </c>
      <c r="F1937">
        <v>0</v>
      </c>
      <c r="G1937" s="68">
        <v>99.839999999999989</v>
      </c>
      <c r="H1937" t="s">
        <v>5</v>
      </c>
      <c r="I1937" t="s">
        <v>5</v>
      </c>
      <c r="J1937" t="s">
        <v>5</v>
      </c>
      <c r="K1937" t="s">
        <v>5</v>
      </c>
      <c r="L1937" t="s">
        <v>5</v>
      </c>
      <c r="M1937" t="s">
        <v>5</v>
      </c>
      <c r="N1937" t="s">
        <v>5</v>
      </c>
      <c r="O1937" t="s">
        <v>5</v>
      </c>
      <c r="P1937" t="s">
        <v>5</v>
      </c>
      <c r="Q1937" t="s">
        <v>5</v>
      </c>
    </row>
    <row r="1938" spans="1:17" x14ac:dyDescent="0.35">
      <c r="A1938" t="s">
        <v>4177</v>
      </c>
      <c r="B1938" t="s">
        <v>4191</v>
      </c>
      <c r="C1938" s="65">
        <v>12106</v>
      </c>
      <c r="D1938" s="68">
        <v>44.2</v>
      </c>
      <c r="E1938">
        <v>0</v>
      </c>
      <c r="F1938">
        <v>0</v>
      </c>
      <c r="G1938" s="68">
        <v>96.27</v>
      </c>
      <c r="H1938" t="s">
        <v>5</v>
      </c>
      <c r="I1938" t="s">
        <v>5</v>
      </c>
      <c r="J1938" t="s">
        <v>5</v>
      </c>
      <c r="K1938" t="s">
        <v>5</v>
      </c>
      <c r="L1938" t="s">
        <v>5</v>
      </c>
      <c r="M1938" t="s">
        <v>5</v>
      </c>
      <c r="N1938" t="s">
        <v>5</v>
      </c>
      <c r="O1938" t="s">
        <v>5</v>
      </c>
      <c r="P1938" t="s">
        <v>5</v>
      </c>
      <c r="Q1938" t="s">
        <v>5</v>
      </c>
    </row>
    <row r="1939" spans="1:17" x14ac:dyDescent="0.35">
      <c r="A1939" t="s">
        <v>4177</v>
      </c>
      <c r="B1939" t="s">
        <v>4194</v>
      </c>
      <c r="C1939" s="65">
        <v>49502</v>
      </c>
      <c r="D1939" s="68">
        <v>40.96</v>
      </c>
      <c r="E1939">
        <v>7.14</v>
      </c>
      <c r="F1939" s="68">
        <v>19.465143000000001</v>
      </c>
      <c r="G1939" s="68">
        <v>87.74</v>
      </c>
      <c r="H1939" t="s">
        <v>5</v>
      </c>
      <c r="I1939" t="s">
        <v>5</v>
      </c>
      <c r="J1939" t="s">
        <v>5</v>
      </c>
      <c r="K1939" t="s">
        <v>5</v>
      </c>
      <c r="L1939" t="s">
        <v>5</v>
      </c>
      <c r="M1939" t="s">
        <v>5</v>
      </c>
      <c r="N1939" t="s">
        <v>5</v>
      </c>
      <c r="O1939" t="s">
        <v>5</v>
      </c>
      <c r="P1939" t="s">
        <v>5</v>
      </c>
      <c r="Q1939" t="s">
        <v>5</v>
      </c>
    </row>
    <row r="1940" spans="1:17" x14ac:dyDescent="0.35">
      <c r="A1940" t="s">
        <v>4177</v>
      </c>
      <c r="B1940" t="s">
        <v>9968</v>
      </c>
      <c r="C1940" s="65">
        <v>1995</v>
      </c>
      <c r="D1940" s="68">
        <v>46.57</v>
      </c>
      <c r="E1940">
        <v>0</v>
      </c>
      <c r="F1940">
        <v>0</v>
      </c>
      <c r="G1940" s="68">
        <v>69.39</v>
      </c>
      <c r="H1940" t="s">
        <v>5</v>
      </c>
      <c r="I1940" t="s">
        <v>5</v>
      </c>
      <c r="J1940" t="s">
        <v>5</v>
      </c>
      <c r="K1940" t="s">
        <v>5</v>
      </c>
      <c r="L1940" t="s">
        <v>5</v>
      </c>
      <c r="M1940" t="s">
        <v>5</v>
      </c>
      <c r="N1940" t="s">
        <v>5</v>
      </c>
      <c r="O1940" t="s">
        <v>5</v>
      </c>
      <c r="P1940" t="s">
        <v>5</v>
      </c>
      <c r="Q1940" t="s">
        <v>5</v>
      </c>
    </row>
    <row r="1941" spans="1:17" x14ac:dyDescent="0.35">
      <c r="A1941" t="s">
        <v>4177</v>
      </c>
      <c r="B1941" t="s">
        <v>4198</v>
      </c>
      <c r="C1941" s="65">
        <v>217696</v>
      </c>
      <c r="D1941" s="68">
        <v>42.76</v>
      </c>
      <c r="E1941">
        <v>36.07</v>
      </c>
      <c r="F1941" s="68">
        <v>19.62876318</v>
      </c>
      <c r="G1941" s="68">
        <v>98.41</v>
      </c>
      <c r="H1941">
        <v>17.7</v>
      </c>
      <c r="I1941">
        <v>32.699999999999996</v>
      </c>
      <c r="J1941">
        <v>37.200000000000003</v>
      </c>
      <c r="K1941">
        <v>54.6</v>
      </c>
      <c r="L1941">
        <v>27.1</v>
      </c>
      <c r="M1941">
        <v>45.800000000000004</v>
      </c>
      <c r="N1941">
        <v>28.6</v>
      </c>
      <c r="O1941">
        <v>45.5</v>
      </c>
      <c r="P1941">
        <v>30.7</v>
      </c>
      <c r="Q1941">
        <v>47.099999999999994</v>
      </c>
    </row>
    <row r="1942" spans="1:17" x14ac:dyDescent="0.35">
      <c r="A1942" t="s">
        <v>4177</v>
      </c>
      <c r="B1942" t="s">
        <v>4199</v>
      </c>
      <c r="C1942" s="65">
        <v>57865</v>
      </c>
      <c r="D1942" s="68">
        <v>43.25</v>
      </c>
      <c r="E1942">
        <v>0</v>
      </c>
      <c r="F1942">
        <v>0</v>
      </c>
      <c r="G1942" s="68">
        <v>70.320000000000007</v>
      </c>
      <c r="H1942" t="s">
        <v>5</v>
      </c>
      <c r="I1942" t="s">
        <v>5</v>
      </c>
      <c r="J1942" t="s">
        <v>5</v>
      </c>
      <c r="K1942" t="s">
        <v>5</v>
      </c>
      <c r="L1942" t="s">
        <v>5</v>
      </c>
      <c r="M1942" t="s">
        <v>5</v>
      </c>
      <c r="N1942" t="s">
        <v>5</v>
      </c>
      <c r="O1942" t="s">
        <v>5</v>
      </c>
      <c r="P1942" t="s">
        <v>5</v>
      </c>
      <c r="Q1942" t="s">
        <v>5</v>
      </c>
    </row>
    <row r="1943" spans="1:17" x14ac:dyDescent="0.35">
      <c r="A1943" t="s">
        <v>4177</v>
      </c>
      <c r="B1943" t="s">
        <v>4207</v>
      </c>
      <c r="C1943" s="65">
        <v>27391</v>
      </c>
      <c r="D1943" s="68">
        <v>42.41</v>
      </c>
      <c r="E1943">
        <v>0</v>
      </c>
      <c r="F1943">
        <v>0</v>
      </c>
      <c r="G1943" s="68">
        <v>92.96</v>
      </c>
      <c r="H1943">
        <v>35.200000000000003</v>
      </c>
      <c r="I1943">
        <v>64.599999999999994</v>
      </c>
      <c r="J1943">
        <v>23.700000000000003</v>
      </c>
      <c r="K1943">
        <v>52.7</v>
      </c>
      <c r="L1943">
        <v>27.799999999999997</v>
      </c>
      <c r="M1943">
        <v>61.099999999999994</v>
      </c>
      <c r="N1943">
        <v>24.299999999999997</v>
      </c>
      <c r="O1943">
        <v>58.599999999999994</v>
      </c>
      <c r="P1943">
        <v>28</v>
      </c>
      <c r="Q1943">
        <v>63</v>
      </c>
    </row>
    <row r="1944" spans="1:17" x14ac:dyDescent="0.35">
      <c r="A1944" t="s">
        <v>4177</v>
      </c>
      <c r="B1944" t="s">
        <v>4209</v>
      </c>
      <c r="C1944" s="65">
        <v>4336</v>
      </c>
      <c r="D1944" s="68">
        <v>43.64</v>
      </c>
      <c r="E1944">
        <v>100</v>
      </c>
      <c r="F1944" s="68">
        <v>18.623025999999999</v>
      </c>
      <c r="G1944" s="68">
        <v>95.289999999999992</v>
      </c>
      <c r="H1944" t="s">
        <v>5</v>
      </c>
      <c r="I1944" t="s">
        <v>5</v>
      </c>
      <c r="J1944" t="s">
        <v>5</v>
      </c>
      <c r="K1944" t="s">
        <v>5</v>
      </c>
      <c r="L1944" t="s">
        <v>5</v>
      </c>
      <c r="M1944" t="s">
        <v>5</v>
      </c>
      <c r="N1944" t="s">
        <v>5</v>
      </c>
      <c r="O1944" t="s">
        <v>5</v>
      </c>
      <c r="P1944" t="s">
        <v>5</v>
      </c>
      <c r="Q1944" t="s">
        <v>5</v>
      </c>
    </row>
    <row r="1945" spans="1:17" x14ac:dyDescent="0.35">
      <c r="A1945" t="s">
        <v>4177</v>
      </c>
      <c r="B1945" t="s">
        <v>9862</v>
      </c>
      <c r="C1945" s="65">
        <v>432</v>
      </c>
      <c r="D1945" s="68">
        <v>43.75</v>
      </c>
      <c r="E1945">
        <v>0</v>
      </c>
      <c r="F1945">
        <v>0</v>
      </c>
      <c r="G1945" s="68">
        <v>36.15</v>
      </c>
      <c r="H1945" t="s">
        <v>5</v>
      </c>
      <c r="I1945" t="s">
        <v>5</v>
      </c>
      <c r="J1945" t="s">
        <v>5</v>
      </c>
      <c r="K1945" t="s">
        <v>5</v>
      </c>
      <c r="L1945" t="s">
        <v>5</v>
      </c>
      <c r="M1945" t="s">
        <v>5</v>
      </c>
      <c r="N1945" t="s">
        <v>5</v>
      </c>
      <c r="O1945" t="s">
        <v>5</v>
      </c>
      <c r="P1945" t="s">
        <v>5</v>
      </c>
      <c r="Q1945" t="s">
        <v>5</v>
      </c>
    </row>
    <row r="1946" spans="1:17" x14ac:dyDescent="0.35">
      <c r="A1946" t="s">
        <v>4177</v>
      </c>
      <c r="B1946" t="s">
        <v>4211</v>
      </c>
      <c r="C1946" s="65">
        <v>4234</v>
      </c>
      <c r="D1946" s="68">
        <v>41.33</v>
      </c>
      <c r="E1946">
        <v>0</v>
      </c>
      <c r="F1946">
        <v>0</v>
      </c>
      <c r="G1946" s="68">
        <v>96.31</v>
      </c>
      <c r="H1946" t="s">
        <v>5</v>
      </c>
      <c r="I1946" t="s">
        <v>5</v>
      </c>
      <c r="J1946" t="s">
        <v>5</v>
      </c>
      <c r="K1946" t="s">
        <v>5</v>
      </c>
      <c r="L1946" t="s">
        <v>5</v>
      </c>
      <c r="M1946" t="s">
        <v>5</v>
      </c>
      <c r="N1946" t="s">
        <v>5</v>
      </c>
      <c r="O1946" t="s">
        <v>5</v>
      </c>
      <c r="P1946" t="s">
        <v>5</v>
      </c>
      <c r="Q1946" t="s">
        <v>5</v>
      </c>
    </row>
    <row r="1947" spans="1:17" x14ac:dyDescent="0.35">
      <c r="A1947" t="s">
        <v>4177</v>
      </c>
      <c r="B1947" t="s">
        <v>4217</v>
      </c>
      <c r="C1947" s="65">
        <v>70359</v>
      </c>
      <c r="D1947" s="68">
        <v>40.56</v>
      </c>
      <c r="E1947">
        <v>0</v>
      </c>
      <c r="F1947">
        <v>0</v>
      </c>
      <c r="G1947" s="68">
        <v>92.17</v>
      </c>
      <c r="H1947" t="s">
        <v>5</v>
      </c>
      <c r="I1947" t="s">
        <v>5</v>
      </c>
      <c r="J1947" t="s">
        <v>5</v>
      </c>
      <c r="K1947" t="s">
        <v>5</v>
      </c>
      <c r="L1947" t="s">
        <v>5</v>
      </c>
      <c r="M1947" t="s">
        <v>5</v>
      </c>
      <c r="N1947" t="s">
        <v>5</v>
      </c>
      <c r="O1947" t="s">
        <v>5</v>
      </c>
      <c r="P1947" t="s">
        <v>5</v>
      </c>
      <c r="Q1947" t="s">
        <v>5</v>
      </c>
    </row>
    <row r="1948" spans="1:17" x14ac:dyDescent="0.35">
      <c r="A1948" t="s">
        <v>4177</v>
      </c>
      <c r="B1948" t="s">
        <v>38</v>
      </c>
      <c r="C1948" s="65">
        <v>19640</v>
      </c>
      <c r="D1948" s="68">
        <v>35.53</v>
      </c>
      <c r="E1948">
        <v>0</v>
      </c>
      <c r="F1948">
        <v>0</v>
      </c>
      <c r="G1948" s="68">
        <v>47.96</v>
      </c>
      <c r="H1948" t="s">
        <v>5</v>
      </c>
      <c r="I1948" t="s">
        <v>5</v>
      </c>
      <c r="J1948" t="s">
        <v>5</v>
      </c>
      <c r="K1948" t="s">
        <v>5</v>
      </c>
      <c r="L1948" t="s">
        <v>5</v>
      </c>
      <c r="M1948" t="s">
        <v>5</v>
      </c>
      <c r="N1948" t="s">
        <v>5</v>
      </c>
      <c r="O1948" t="s">
        <v>5</v>
      </c>
      <c r="P1948" t="s">
        <v>5</v>
      </c>
      <c r="Q1948" t="s">
        <v>5</v>
      </c>
    </row>
    <row r="1949" spans="1:17" x14ac:dyDescent="0.35">
      <c r="A1949" t="s">
        <v>4177</v>
      </c>
      <c r="B1949" t="s">
        <v>4220</v>
      </c>
      <c r="C1949" s="65">
        <v>18976</v>
      </c>
      <c r="D1949" s="68">
        <v>44.53</v>
      </c>
      <c r="E1949">
        <v>0</v>
      </c>
      <c r="F1949">
        <v>0</v>
      </c>
      <c r="G1949" s="68">
        <v>2.48</v>
      </c>
      <c r="H1949">
        <v>23.6</v>
      </c>
      <c r="I1949">
        <v>41.300000000000004</v>
      </c>
      <c r="J1949">
        <v>18.7</v>
      </c>
      <c r="K1949">
        <v>31.2</v>
      </c>
      <c r="L1949">
        <v>26.9</v>
      </c>
      <c r="M1949">
        <v>49.899999999999991</v>
      </c>
      <c r="N1949">
        <v>15.1</v>
      </c>
      <c r="O1949">
        <v>40.9</v>
      </c>
      <c r="P1949">
        <v>14.6</v>
      </c>
      <c r="Q1949">
        <v>30.7</v>
      </c>
    </row>
    <row r="1950" spans="1:17" x14ac:dyDescent="0.35">
      <c r="A1950" t="s">
        <v>4177</v>
      </c>
      <c r="B1950" t="s">
        <v>4224</v>
      </c>
      <c r="C1950" s="65">
        <v>24022</v>
      </c>
      <c r="D1950" s="68">
        <v>44.43</v>
      </c>
      <c r="E1950">
        <v>42.86</v>
      </c>
      <c r="F1950" s="68">
        <v>19.895604330000001</v>
      </c>
      <c r="G1950" s="68">
        <v>99.9</v>
      </c>
      <c r="H1950" t="s">
        <v>5</v>
      </c>
      <c r="I1950" t="s">
        <v>5</v>
      </c>
      <c r="J1950">
        <v>51.8</v>
      </c>
      <c r="K1950">
        <v>59.2</v>
      </c>
      <c r="L1950">
        <v>48.800000000000004</v>
      </c>
      <c r="M1950">
        <v>65.100000000000009</v>
      </c>
      <c r="N1950">
        <v>56.3</v>
      </c>
      <c r="O1950">
        <v>70.599999999999994</v>
      </c>
      <c r="P1950">
        <v>55.7</v>
      </c>
      <c r="Q1950">
        <v>75.7</v>
      </c>
    </row>
    <row r="1951" spans="1:17" x14ac:dyDescent="0.35">
      <c r="A1951" t="s">
        <v>4177</v>
      </c>
      <c r="B1951" t="s">
        <v>9967</v>
      </c>
      <c r="C1951" s="65">
        <v>71956</v>
      </c>
      <c r="D1951" s="68">
        <v>45.54</v>
      </c>
      <c r="E1951">
        <v>0</v>
      </c>
      <c r="F1951">
        <v>0</v>
      </c>
      <c r="G1951" s="68">
        <v>98.89</v>
      </c>
      <c r="H1951" t="s">
        <v>5</v>
      </c>
      <c r="I1951" t="s">
        <v>5</v>
      </c>
      <c r="J1951" t="s">
        <v>5</v>
      </c>
      <c r="K1951" t="s">
        <v>5</v>
      </c>
      <c r="L1951" t="s">
        <v>5</v>
      </c>
      <c r="M1951" t="s">
        <v>5</v>
      </c>
      <c r="N1951" t="s">
        <v>5</v>
      </c>
      <c r="O1951" t="s">
        <v>5</v>
      </c>
      <c r="P1951" t="s">
        <v>5</v>
      </c>
      <c r="Q1951" t="s">
        <v>5</v>
      </c>
    </row>
    <row r="1952" spans="1:17" x14ac:dyDescent="0.35">
      <c r="A1952" t="s">
        <v>4177</v>
      </c>
      <c r="B1952" t="s">
        <v>4228</v>
      </c>
      <c r="C1952" s="65">
        <v>4500</v>
      </c>
      <c r="D1952" s="68">
        <v>43.24</v>
      </c>
      <c r="E1952">
        <v>0</v>
      </c>
      <c r="F1952">
        <v>0</v>
      </c>
      <c r="G1952" s="68">
        <v>79.59</v>
      </c>
      <c r="H1952" t="s">
        <v>5</v>
      </c>
      <c r="I1952" t="s">
        <v>5</v>
      </c>
      <c r="J1952" t="s">
        <v>5</v>
      </c>
      <c r="K1952" t="s">
        <v>5</v>
      </c>
      <c r="L1952" t="s">
        <v>5</v>
      </c>
      <c r="M1952" t="s">
        <v>5</v>
      </c>
      <c r="N1952" t="s">
        <v>5</v>
      </c>
      <c r="O1952" t="s">
        <v>5</v>
      </c>
      <c r="P1952" t="s">
        <v>5</v>
      </c>
      <c r="Q1952" t="s">
        <v>5</v>
      </c>
    </row>
    <row r="1953" spans="1:17" x14ac:dyDescent="0.35">
      <c r="A1953" t="s">
        <v>4177</v>
      </c>
      <c r="B1953" t="s">
        <v>851</v>
      </c>
      <c r="C1953" s="65">
        <v>66804</v>
      </c>
      <c r="D1953" s="68">
        <v>41.93</v>
      </c>
      <c r="E1953">
        <v>9.52</v>
      </c>
      <c r="F1953" s="68">
        <v>18.701060999999999</v>
      </c>
      <c r="G1953" s="68">
        <v>91.4</v>
      </c>
      <c r="H1953">
        <v>16.200000000000003</v>
      </c>
      <c r="I1953">
        <v>26.500000000000004</v>
      </c>
      <c r="J1953">
        <v>18.600000000000001</v>
      </c>
      <c r="K1953">
        <v>36.5</v>
      </c>
      <c r="L1953">
        <v>24.5</v>
      </c>
      <c r="M1953">
        <v>42.300000000000004</v>
      </c>
      <c r="N1953">
        <v>26.200000000000003</v>
      </c>
      <c r="O1953">
        <v>45.300000000000004</v>
      </c>
      <c r="P1953">
        <v>19.399999999999999</v>
      </c>
      <c r="Q1953">
        <v>40.9</v>
      </c>
    </row>
    <row r="1954" spans="1:17" x14ac:dyDescent="0.35">
      <c r="A1954" t="s">
        <v>4177</v>
      </c>
      <c r="B1954" t="s">
        <v>9966</v>
      </c>
      <c r="C1954" s="65">
        <v>8265</v>
      </c>
      <c r="D1954" s="68">
        <v>45.63</v>
      </c>
      <c r="E1954">
        <v>0</v>
      </c>
      <c r="F1954">
        <v>0</v>
      </c>
      <c r="G1954" s="68">
        <v>80.959999999999994</v>
      </c>
      <c r="H1954" t="s">
        <v>5</v>
      </c>
      <c r="I1954" t="s">
        <v>5</v>
      </c>
      <c r="J1954" t="s">
        <v>5</v>
      </c>
      <c r="K1954" t="s">
        <v>5</v>
      </c>
      <c r="L1954" t="s">
        <v>5</v>
      </c>
      <c r="M1954" t="s">
        <v>5</v>
      </c>
      <c r="N1954" t="s">
        <v>5</v>
      </c>
      <c r="O1954" t="s">
        <v>5</v>
      </c>
      <c r="P1954" t="s">
        <v>5</v>
      </c>
      <c r="Q1954" t="s">
        <v>5</v>
      </c>
    </row>
    <row r="1955" spans="1:17" x14ac:dyDescent="0.35">
      <c r="A1955" t="s">
        <v>4177</v>
      </c>
      <c r="B1955" t="s">
        <v>4234</v>
      </c>
      <c r="C1955" s="65">
        <v>38962</v>
      </c>
      <c r="D1955" s="68">
        <v>44.19</v>
      </c>
      <c r="E1955">
        <v>0</v>
      </c>
      <c r="F1955">
        <v>0</v>
      </c>
      <c r="G1955" s="68">
        <v>0</v>
      </c>
      <c r="H1955">
        <v>6.7</v>
      </c>
      <c r="I1955">
        <v>53.3</v>
      </c>
      <c r="J1955">
        <v>22.299999999999997</v>
      </c>
      <c r="K1955">
        <v>55.6</v>
      </c>
      <c r="L1955">
        <v>36.9</v>
      </c>
      <c r="M1955">
        <v>84.3</v>
      </c>
      <c r="N1955">
        <v>8.6999999999999993</v>
      </c>
      <c r="O1955">
        <v>71.7</v>
      </c>
      <c r="P1955">
        <v>17.700000000000003</v>
      </c>
      <c r="Q1955">
        <v>71</v>
      </c>
    </row>
    <row r="1956" spans="1:17" x14ac:dyDescent="0.35">
      <c r="A1956" t="s">
        <v>4177</v>
      </c>
      <c r="B1956" t="s">
        <v>4237</v>
      </c>
      <c r="C1956" s="65">
        <v>18723</v>
      </c>
      <c r="D1956" s="68">
        <v>46.6</v>
      </c>
      <c r="E1956">
        <v>20</v>
      </c>
      <c r="F1956" s="68">
        <v>18.641224000000001</v>
      </c>
      <c r="G1956" s="68">
        <v>94.3</v>
      </c>
      <c r="H1956" t="s">
        <v>5</v>
      </c>
      <c r="I1956" t="s">
        <v>5</v>
      </c>
      <c r="J1956" t="s">
        <v>5</v>
      </c>
      <c r="K1956" t="s">
        <v>5</v>
      </c>
      <c r="L1956" t="s">
        <v>5</v>
      </c>
      <c r="M1956" t="s">
        <v>5</v>
      </c>
      <c r="N1956" t="s">
        <v>5</v>
      </c>
      <c r="O1956" t="s">
        <v>5</v>
      </c>
      <c r="P1956" t="s">
        <v>5</v>
      </c>
      <c r="Q1956" t="s">
        <v>5</v>
      </c>
    </row>
    <row r="1957" spans="1:17" x14ac:dyDescent="0.35">
      <c r="A1957" t="s">
        <v>4177</v>
      </c>
      <c r="B1957" t="s">
        <v>4240</v>
      </c>
      <c r="C1957" s="65">
        <v>125608</v>
      </c>
      <c r="D1957" s="68">
        <v>41.99</v>
      </c>
      <c r="E1957">
        <v>36.11</v>
      </c>
      <c r="F1957" s="68">
        <v>20.09659615</v>
      </c>
      <c r="G1957" s="68">
        <v>91.94</v>
      </c>
      <c r="H1957" t="s">
        <v>5</v>
      </c>
      <c r="I1957" t="s">
        <v>5</v>
      </c>
      <c r="J1957" t="s">
        <v>5</v>
      </c>
      <c r="K1957" t="s">
        <v>5</v>
      </c>
      <c r="L1957" t="s">
        <v>5</v>
      </c>
      <c r="M1957" t="s">
        <v>5</v>
      </c>
      <c r="N1957" t="s">
        <v>5</v>
      </c>
      <c r="O1957" t="s">
        <v>5</v>
      </c>
      <c r="P1957" t="s">
        <v>5</v>
      </c>
      <c r="Q1957" t="s">
        <v>5</v>
      </c>
    </row>
    <row r="1958" spans="1:17" x14ac:dyDescent="0.35">
      <c r="A1958" t="s">
        <v>4177</v>
      </c>
      <c r="B1958" t="s">
        <v>877</v>
      </c>
      <c r="C1958" s="65">
        <v>27546</v>
      </c>
      <c r="D1958" s="68">
        <v>46.17</v>
      </c>
      <c r="E1958">
        <v>0</v>
      </c>
      <c r="F1958">
        <v>0</v>
      </c>
      <c r="G1958" s="68">
        <v>98.63</v>
      </c>
      <c r="H1958">
        <v>36.4</v>
      </c>
      <c r="I1958">
        <v>81.899999999999991</v>
      </c>
      <c r="J1958">
        <v>29.4</v>
      </c>
      <c r="K1958">
        <v>64.7</v>
      </c>
      <c r="L1958">
        <v>47.400000000000006</v>
      </c>
      <c r="M1958">
        <v>73.8</v>
      </c>
      <c r="N1958">
        <v>37.799999999999997</v>
      </c>
      <c r="O1958">
        <v>62.1</v>
      </c>
      <c r="P1958">
        <v>28.1</v>
      </c>
      <c r="Q1958">
        <v>65.5</v>
      </c>
    </row>
    <row r="1959" spans="1:17" x14ac:dyDescent="0.35">
      <c r="A1959" t="s">
        <v>4177</v>
      </c>
      <c r="B1959" t="s">
        <v>4242</v>
      </c>
      <c r="C1959" s="65">
        <v>144954</v>
      </c>
      <c r="D1959" s="68">
        <v>42.22</v>
      </c>
      <c r="E1959">
        <v>17.14</v>
      </c>
      <c r="F1959" s="68">
        <v>19.331310330000001</v>
      </c>
      <c r="G1959" s="68">
        <v>48.18</v>
      </c>
      <c r="H1959">
        <v>15.600000000000001</v>
      </c>
      <c r="I1959">
        <v>34.800000000000004</v>
      </c>
      <c r="J1959">
        <v>13.600000000000001</v>
      </c>
      <c r="K1959">
        <v>30.400000000000002</v>
      </c>
      <c r="L1959">
        <v>9.8999999999999986</v>
      </c>
      <c r="M1959">
        <v>27.299999999999997</v>
      </c>
      <c r="N1959">
        <v>14.2</v>
      </c>
      <c r="O1959">
        <v>33.9</v>
      </c>
      <c r="P1959">
        <v>21</v>
      </c>
      <c r="Q1959">
        <v>35.799999999999997</v>
      </c>
    </row>
    <row r="1960" spans="1:17" x14ac:dyDescent="0.35">
      <c r="A1960" t="s">
        <v>4177</v>
      </c>
      <c r="B1960" t="s">
        <v>4245</v>
      </c>
      <c r="C1960" s="65">
        <v>150319</v>
      </c>
      <c r="D1960" s="68">
        <v>41.95</v>
      </c>
      <c r="E1960">
        <v>0</v>
      </c>
      <c r="F1960">
        <v>0</v>
      </c>
      <c r="G1960" s="68">
        <v>52.55</v>
      </c>
      <c r="H1960">
        <v>8.4</v>
      </c>
      <c r="I1960">
        <v>29.8</v>
      </c>
      <c r="J1960">
        <v>9.6000000000000014</v>
      </c>
      <c r="K1960">
        <v>26.8</v>
      </c>
      <c r="L1960">
        <v>10.199999999999999</v>
      </c>
      <c r="M1960">
        <v>30.4</v>
      </c>
      <c r="N1960">
        <v>8.1999999999999993</v>
      </c>
      <c r="O1960">
        <v>34</v>
      </c>
      <c r="P1960">
        <v>10.8</v>
      </c>
      <c r="Q1960">
        <v>30.8</v>
      </c>
    </row>
    <row r="1961" spans="1:17" x14ac:dyDescent="0.35">
      <c r="A1961" t="s">
        <v>4177</v>
      </c>
      <c r="B1961" t="s">
        <v>620</v>
      </c>
      <c r="C1961" s="65">
        <v>10988</v>
      </c>
      <c r="D1961" s="68">
        <v>44.54</v>
      </c>
      <c r="E1961">
        <v>25</v>
      </c>
      <c r="F1961" s="68">
        <v>18.871748</v>
      </c>
      <c r="G1961" s="68">
        <v>91.46</v>
      </c>
      <c r="H1961">
        <v>46.7</v>
      </c>
      <c r="I1961">
        <v>46.7</v>
      </c>
      <c r="J1961">
        <v>40</v>
      </c>
      <c r="K1961">
        <v>60</v>
      </c>
      <c r="L1961">
        <v>47.699999999999996</v>
      </c>
      <c r="M1961">
        <v>57.29999999999999</v>
      </c>
      <c r="N1961">
        <v>55.6</v>
      </c>
      <c r="O1961">
        <v>68.600000000000009</v>
      </c>
      <c r="P1961">
        <v>52.699999999999996</v>
      </c>
      <c r="Q1961">
        <v>68.999999999999986</v>
      </c>
    </row>
    <row r="1962" spans="1:17" x14ac:dyDescent="0.35">
      <c r="A1962" t="s">
        <v>4177</v>
      </c>
      <c r="B1962" t="s">
        <v>4248</v>
      </c>
      <c r="C1962" s="65">
        <v>16723</v>
      </c>
      <c r="D1962" s="68">
        <v>41.36</v>
      </c>
      <c r="E1962">
        <v>50</v>
      </c>
      <c r="F1962" s="68">
        <v>19.764168000000002</v>
      </c>
      <c r="G1962" s="68">
        <v>97.45</v>
      </c>
      <c r="H1962" t="s">
        <v>5</v>
      </c>
      <c r="I1962" t="s">
        <v>5</v>
      </c>
      <c r="J1962">
        <v>42.900000000000006</v>
      </c>
      <c r="K1962">
        <v>71.5</v>
      </c>
      <c r="L1962">
        <v>23.6</v>
      </c>
      <c r="M1962">
        <v>53</v>
      </c>
      <c r="N1962">
        <v>31.9</v>
      </c>
      <c r="O1962">
        <v>63.8</v>
      </c>
      <c r="P1962">
        <v>54.3</v>
      </c>
      <c r="Q1962">
        <v>71.400000000000006</v>
      </c>
    </row>
    <row r="1963" spans="1:17" x14ac:dyDescent="0.35">
      <c r="A1963" t="s">
        <v>4177</v>
      </c>
      <c r="B1963" t="s">
        <v>4250</v>
      </c>
      <c r="C1963" s="65">
        <v>32759</v>
      </c>
      <c r="D1963" s="68">
        <v>40.799999999999997</v>
      </c>
      <c r="E1963">
        <v>0</v>
      </c>
      <c r="F1963">
        <v>0</v>
      </c>
      <c r="G1963" s="68">
        <v>85.86</v>
      </c>
      <c r="H1963" t="s">
        <v>5</v>
      </c>
      <c r="I1963" t="s">
        <v>5</v>
      </c>
      <c r="J1963" t="s">
        <v>5</v>
      </c>
      <c r="K1963" t="s">
        <v>5</v>
      </c>
      <c r="L1963" t="s">
        <v>5</v>
      </c>
      <c r="M1963" t="s">
        <v>5</v>
      </c>
      <c r="N1963" t="s">
        <v>5</v>
      </c>
      <c r="O1963" t="s">
        <v>5</v>
      </c>
      <c r="P1963" t="s">
        <v>5</v>
      </c>
      <c r="Q1963" t="s">
        <v>5</v>
      </c>
    </row>
    <row r="1964" spans="1:17" x14ac:dyDescent="0.35">
      <c r="A1964" t="s">
        <v>4177</v>
      </c>
      <c r="B1964" t="s">
        <v>4253</v>
      </c>
      <c r="C1964" s="65">
        <v>15477</v>
      </c>
      <c r="D1964" s="68">
        <v>43.04</v>
      </c>
      <c r="E1964">
        <v>0</v>
      </c>
      <c r="F1964">
        <v>0</v>
      </c>
      <c r="G1964" s="68">
        <v>74.900000000000006</v>
      </c>
      <c r="H1964" t="s">
        <v>5</v>
      </c>
      <c r="I1964" t="s">
        <v>5</v>
      </c>
      <c r="J1964" t="s">
        <v>5</v>
      </c>
      <c r="K1964" t="s">
        <v>5</v>
      </c>
      <c r="L1964" t="s">
        <v>5</v>
      </c>
      <c r="M1964" t="s">
        <v>5</v>
      </c>
      <c r="N1964" t="s">
        <v>5</v>
      </c>
      <c r="O1964" t="s">
        <v>5</v>
      </c>
      <c r="P1964" t="s">
        <v>5</v>
      </c>
      <c r="Q1964" t="s">
        <v>5</v>
      </c>
    </row>
    <row r="1965" spans="1:17" x14ac:dyDescent="0.35">
      <c r="A1965" t="s">
        <v>4177</v>
      </c>
      <c r="B1965" t="s">
        <v>1438</v>
      </c>
      <c r="C1965" s="65">
        <v>4106</v>
      </c>
      <c r="D1965" s="68">
        <v>43.02</v>
      </c>
      <c r="E1965">
        <v>0</v>
      </c>
      <c r="F1965">
        <v>0</v>
      </c>
      <c r="G1965" s="68">
        <v>67.930000000000007</v>
      </c>
      <c r="H1965" t="s">
        <v>5</v>
      </c>
      <c r="I1965" t="s">
        <v>5</v>
      </c>
      <c r="J1965" t="s">
        <v>5</v>
      </c>
      <c r="K1965" t="s">
        <v>5</v>
      </c>
      <c r="L1965" t="s">
        <v>5</v>
      </c>
      <c r="M1965" t="s">
        <v>5</v>
      </c>
      <c r="N1965" t="s">
        <v>5</v>
      </c>
      <c r="O1965" t="s">
        <v>5</v>
      </c>
      <c r="P1965" t="s">
        <v>5</v>
      </c>
      <c r="Q1965" t="s">
        <v>5</v>
      </c>
    </row>
    <row r="1966" spans="1:17" x14ac:dyDescent="0.35">
      <c r="A1966" t="s">
        <v>4177</v>
      </c>
      <c r="B1966" t="s">
        <v>4257</v>
      </c>
      <c r="C1966" s="65">
        <v>76518</v>
      </c>
      <c r="D1966" s="68">
        <v>42.81</v>
      </c>
      <c r="E1966">
        <v>16</v>
      </c>
      <c r="F1966" s="68">
        <v>18.888154499999999</v>
      </c>
      <c r="G1966" s="68">
        <v>90.41</v>
      </c>
      <c r="H1966">
        <v>22.3</v>
      </c>
      <c r="I1966">
        <v>50.3</v>
      </c>
      <c r="J1966">
        <v>27.2</v>
      </c>
      <c r="K1966">
        <v>53.4</v>
      </c>
      <c r="L1966">
        <v>28</v>
      </c>
      <c r="M1966">
        <v>57.900000000000006</v>
      </c>
      <c r="N1966">
        <v>37.9</v>
      </c>
      <c r="O1966">
        <v>61.9</v>
      </c>
      <c r="P1966">
        <v>34.700000000000003</v>
      </c>
      <c r="Q1966">
        <v>63.100000000000009</v>
      </c>
    </row>
    <row r="1967" spans="1:17" x14ac:dyDescent="0.35">
      <c r="A1967" t="s">
        <v>4259</v>
      </c>
      <c r="B1967" t="s">
        <v>9965</v>
      </c>
      <c r="C1967" s="65">
        <v>55244</v>
      </c>
      <c r="D1967" s="68">
        <v>40.14</v>
      </c>
      <c r="E1967">
        <v>13.33</v>
      </c>
      <c r="F1967" s="68">
        <v>19.377970999999999</v>
      </c>
      <c r="G1967" s="68">
        <v>84.43</v>
      </c>
      <c r="H1967" t="s">
        <v>5</v>
      </c>
      <c r="I1967" t="s">
        <v>5</v>
      </c>
      <c r="J1967" t="s">
        <v>5</v>
      </c>
      <c r="K1967" t="s">
        <v>5</v>
      </c>
      <c r="L1967" t="s">
        <v>5</v>
      </c>
      <c r="M1967" t="s">
        <v>5</v>
      </c>
      <c r="N1967" t="s">
        <v>5</v>
      </c>
      <c r="O1967" t="s">
        <v>5</v>
      </c>
      <c r="P1967" t="s">
        <v>5</v>
      </c>
      <c r="Q1967" t="s">
        <v>5</v>
      </c>
    </row>
    <row r="1968" spans="1:17" x14ac:dyDescent="0.35">
      <c r="A1968" t="s">
        <v>4259</v>
      </c>
      <c r="B1968" t="s">
        <v>4264</v>
      </c>
      <c r="C1968" s="65">
        <v>24606</v>
      </c>
      <c r="D1968" s="68">
        <v>43.2</v>
      </c>
      <c r="E1968">
        <v>14.29</v>
      </c>
      <c r="F1968" s="68">
        <v>20.697596000000001</v>
      </c>
      <c r="G1968" s="68">
        <v>60.480000000000004</v>
      </c>
      <c r="H1968" t="s">
        <v>5</v>
      </c>
      <c r="I1968" t="s">
        <v>5</v>
      </c>
      <c r="J1968" t="s">
        <v>5</v>
      </c>
      <c r="K1968" t="s">
        <v>5</v>
      </c>
      <c r="L1968" t="s">
        <v>5</v>
      </c>
      <c r="M1968" t="s">
        <v>5</v>
      </c>
      <c r="N1968" t="s">
        <v>5</v>
      </c>
      <c r="O1968" t="s">
        <v>5</v>
      </c>
      <c r="P1968" t="s">
        <v>5</v>
      </c>
      <c r="Q1968" t="s">
        <v>5</v>
      </c>
    </row>
    <row r="1969" spans="1:17" x14ac:dyDescent="0.35">
      <c r="A1969" t="s">
        <v>4259</v>
      </c>
      <c r="B1969" t="s">
        <v>1887</v>
      </c>
      <c r="C1969" s="65">
        <v>2228866</v>
      </c>
      <c r="D1969" s="68">
        <v>41.82</v>
      </c>
      <c r="E1969">
        <v>22.06</v>
      </c>
      <c r="F1969" s="68">
        <v>20.759920520000001</v>
      </c>
      <c r="G1969" s="68">
        <v>74.039999999999992</v>
      </c>
      <c r="H1969">
        <v>20.3</v>
      </c>
      <c r="I1969">
        <v>44.1</v>
      </c>
      <c r="J1969">
        <v>20.9</v>
      </c>
      <c r="K1969">
        <v>42.9</v>
      </c>
      <c r="L1969">
        <v>21.4</v>
      </c>
      <c r="M1969">
        <v>42.5</v>
      </c>
      <c r="N1969">
        <v>19.3</v>
      </c>
      <c r="O1969">
        <v>40</v>
      </c>
      <c r="P1969">
        <v>20.2</v>
      </c>
      <c r="Q1969">
        <v>39.699999999999996</v>
      </c>
    </row>
    <row r="1970" spans="1:17" x14ac:dyDescent="0.35">
      <c r="A1970" t="s">
        <v>4259</v>
      </c>
      <c r="B1970" t="s">
        <v>759</v>
      </c>
      <c r="C1970" s="65">
        <v>48486</v>
      </c>
      <c r="D1970" s="68">
        <v>38.19</v>
      </c>
      <c r="E1970">
        <v>0</v>
      </c>
      <c r="F1970">
        <v>0</v>
      </c>
      <c r="G1970" s="68">
        <v>17.93</v>
      </c>
      <c r="H1970">
        <v>10.6</v>
      </c>
      <c r="I1970">
        <v>31.7</v>
      </c>
      <c r="J1970">
        <v>12.299999999999999</v>
      </c>
      <c r="K1970">
        <v>32.700000000000003</v>
      </c>
      <c r="L1970">
        <v>16.700000000000003</v>
      </c>
      <c r="M1970">
        <v>31.5</v>
      </c>
      <c r="N1970">
        <v>6</v>
      </c>
      <c r="O1970">
        <v>28</v>
      </c>
      <c r="P1970">
        <v>10.8</v>
      </c>
      <c r="Q1970">
        <v>25.5</v>
      </c>
    </row>
    <row r="1971" spans="1:17" x14ac:dyDescent="0.35">
      <c r="A1971" t="s">
        <v>4259</v>
      </c>
      <c r="B1971" t="s">
        <v>4266</v>
      </c>
      <c r="C1971" s="65">
        <v>52537</v>
      </c>
      <c r="D1971" s="68">
        <v>45.05</v>
      </c>
      <c r="E1971">
        <v>0</v>
      </c>
      <c r="F1971">
        <v>0</v>
      </c>
      <c r="G1971" s="68">
        <v>51.78</v>
      </c>
      <c r="H1971" t="s">
        <v>5</v>
      </c>
      <c r="I1971" t="s">
        <v>5</v>
      </c>
      <c r="J1971" t="s">
        <v>5</v>
      </c>
      <c r="K1971" t="s">
        <v>5</v>
      </c>
      <c r="L1971">
        <v>0</v>
      </c>
      <c r="M1971">
        <v>25.700000000000003</v>
      </c>
      <c r="N1971">
        <v>27.3</v>
      </c>
      <c r="O1971">
        <v>36.4</v>
      </c>
      <c r="P1971">
        <v>0</v>
      </c>
      <c r="Q1971">
        <v>25</v>
      </c>
    </row>
    <row r="1972" spans="1:17" x14ac:dyDescent="0.35">
      <c r="A1972" t="s">
        <v>4259</v>
      </c>
      <c r="B1972" t="s">
        <v>4268</v>
      </c>
      <c r="C1972" s="65">
        <v>1030</v>
      </c>
      <c r="D1972" s="68">
        <v>46.99</v>
      </c>
      <c r="E1972">
        <v>0</v>
      </c>
      <c r="F1972">
        <v>0</v>
      </c>
      <c r="G1972" s="68">
        <v>63.949999999999996</v>
      </c>
      <c r="H1972" t="s">
        <v>5</v>
      </c>
      <c r="I1972" t="s">
        <v>5</v>
      </c>
      <c r="J1972" t="s">
        <v>5</v>
      </c>
      <c r="K1972" t="s">
        <v>5</v>
      </c>
      <c r="L1972" t="s">
        <v>5</v>
      </c>
      <c r="M1972" t="s">
        <v>5</v>
      </c>
      <c r="N1972" t="s">
        <v>5</v>
      </c>
      <c r="O1972" t="s">
        <v>5</v>
      </c>
      <c r="P1972" t="s">
        <v>5</v>
      </c>
      <c r="Q1972" t="s">
        <v>5</v>
      </c>
    </row>
    <row r="1973" spans="1:17" x14ac:dyDescent="0.35">
      <c r="A1973" t="s">
        <v>4259</v>
      </c>
      <c r="B1973" t="s">
        <v>4269</v>
      </c>
      <c r="C1973" s="65">
        <v>1839</v>
      </c>
      <c r="D1973" s="68">
        <v>36.46</v>
      </c>
      <c r="E1973">
        <v>0</v>
      </c>
      <c r="F1973">
        <v>0</v>
      </c>
      <c r="G1973" s="68">
        <v>6.75</v>
      </c>
      <c r="H1973" t="s">
        <v>5</v>
      </c>
      <c r="I1973" t="s">
        <v>5</v>
      </c>
      <c r="J1973" t="s">
        <v>5</v>
      </c>
      <c r="K1973" t="s">
        <v>5</v>
      </c>
      <c r="L1973" t="s">
        <v>5</v>
      </c>
      <c r="M1973" t="s">
        <v>5</v>
      </c>
      <c r="N1973" t="s">
        <v>5</v>
      </c>
      <c r="O1973" t="s">
        <v>5</v>
      </c>
      <c r="P1973" t="s">
        <v>5</v>
      </c>
      <c r="Q1973" t="s">
        <v>5</v>
      </c>
    </row>
    <row r="1974" spans="1:17" x14ac:dyDescent="0.35">
      <c r="A1974" t="s">
        <v>4259</v>
      </c>
      <c r="B1974" t="s">
        <v>365</v>
      </c>
      <c r="C1974" s="65">
        <v>16834</v>
      </c>
      <c r="D1974" s="68">
        <v>44.66</v>
      </c>
      <c r="E1974">
        <v>0</v>
      </c>
      <c r="F1974">
        <v>0</v>
      </c>
      <c r="G1974" s="68">
        <v>58.69</v>
      </c>
      <c r="H1974" t="s">
        <v>5</v>
      </c>
      <c r="I1974" t="s">
        <v>5</v>
      </c>
      <c r="J1974" t="s">
        <v>5</v>
      </c>
      <c r="K1974" t="s">
        <v>5</v>
      </c>
      <c r="L1974" t="s">
        <v>5</v>
      </c>
      <c r="M1974" t="s">
        <v>5</v>
      </c>
      <c r="N1974" t="s">
        <v>5</v>
      </c>
      <c r="O1974" t="s">
        <v>5</v>
      </c>
      <c r="P1974" t="s">
        <v>5</v>
      </c>
      <c r="Q1974" t="s">
        <v>5</v>
      </c>
    </row>
    <row r="1975" spans="1:17" x14ac:dyDescent="0.35">
      <c r="A1975" t="s">
        <v>4259</v>
      </c>
      <c r="B1975" t="s">
        <v>4273</v>
      </c>
      <c r="C1975" s="65">
        <v>5565</v>
      </c>
      <c r="D1975" s="68">
        <v>40.99</v>
      </c>
      <c r="E1975">
        <v>0</v>
      </c>
      <c r="F1975">
        <v>0</v>
      </c>
      <c r="G1975" s="68">
        <v>82.61</v>
      </c>
      <c r="H1975" t="s">
        <v>5</v>
      </c>
      <c r="I1975" t="s">
        <v>5</v>
      </c>
      <c r="J1975" t="s">
        <v>5</v>
      </c>
      <c r="K1975" t="s">
        <v>5</v>
      </c>
      <c r="L1975" t="s">
        <v>5</v>
      </c>
      <c r="M1975" t="s">
        <v>5</v>
      </c>
      <c r="N1975" t="s">
        <v>5</v>
      </c>
      <c r="O1975" t="s">
        <v>5</v>
      </c>
      <c r="P1975" t="s">
        <v>5</v>
      </c>
      <c r="Q1975" t="s">
        <v>5</v>
      </c>
    </row>
    <row r="1976" spans="1:17" x14ac:dyDescent="0.35">
      <c r="A1976" t="s">
        <v>4259</v>
      </c>
      <c r="B1976" t="s">
        <v>38</v>
      </c>
      <c r="C1976" s="65">
        <v>5177</v>
      </c>
      <c r="D1976" s="68">
        <v>37.64</v>
      </c>
      <c r="E1976">
        <v>0</v>
      </c>
      <c r="F1976">
        <v>0</v>
      </c>
      <c r="G1976" s="68">
        <v>42.13</v>
      </c>
      <c r="H1976" t="s">
        <v>5</v>
      </c>
      <c r="I1976" t="s">
        <v>5</v>
      </c>
      <c r="J1976" t="s">
        <v>5</v>
      </c>
      <c r="K1976" t="s">
        <v>5</v>
      </c>
      <c r="L1976" t="s">
        <v>5</v>
      </c>
      <c r="M1976" t="s">
        <v>5</v>
      </c>
      <c r="N1976" t="s">
        <v>5</v>
      </c>
      <c r="O1976" t="s">
        <v>5</v>
      </c>
      <c r="P1976" t="s">
        <v>5</v>
      </c>
      <c r="Q1976" t="s">
        <v>5</v>
      </c>
    </row>
    <row r="1977" spans="1:17" x14ac:dyDescent="0.35">
      <c r="A1977" t="s">
        <v>4259</v>
      </c>
      <c r="B1977" t="s">
        <v>4274</v>
      </c>
      <c r="C1977" s="65">
        <v>55667</v>
      </c>
      <c r="D1977" s="68">
        <v>40.61</v>
      </c>
      <c r="E1977">
        <v>5.56</v>
      </c>
      <c r="F1977" s="68">
        <v>19.861245</v>
      </c>
      <c r="G1977" s="68">
        <v>57.830000000000005</v>
      </c>
      <c r="H1977">
        <v>33.299999999999997</v>
      </c>
      <c r="I1977">
        <v>55.599999999999994</v>
      </c>
      <c r="J1977">
        <v>11.100000000000001</v>
      </c>
      <c r="K1977">
        <v>30.500000000000004</v>
      </c>
      <c r="L1977">
        <v>19.5</v>
      </c>
      <c r="M1977">
        <v>48.099999999999994</v>
      </c>
      <c r="N1977">
        <v>20.799999999999997</v>
      </c>
      <c r="O1977">
        <v>63.699999999999996</v>
      </c>
      <c r="P1977">
        <v>25</v>
      </c>
      <c r="Q1977">
        <v>50</v>
      </c>
    </row>
    <row r="1978" spans="1:17" x14ac:dyDescent="0.35">
      <c r="A1978" t="s">
        <v>4259</v>
      </c>
      <c r="B1978" t="s">
        <v>4276</v>
      </c>
      <c r="C1978" s="65">
        <v>4487</v>
      </c>
      <c r="D1978" s="68">
        <v>47.63</v>
      </c>
      <c r="E1978">
        <v>0</v>
      </c>
      <c r="F1978">
        <v>0</v>
      </c>
      <c r="G1978" s="68">
        <v>88.149999999999991</v>
      </c>
      <c r="H1978" t="s">
        <v>5</v>
      </c>
      <c r="I1978" t="s">
        <v>5</v>
      </c>
      <c r="J1978" t="s">
        <v>5</v>
      </c>
      <c r="K1978" t="s">
        <v>5</v>
      </c>
      <c r="L1978" t="s">
        <v>5</v>
      </c>
      <c r="M1978" t="s">
        <v>5</v>
      </c>
      <c r="N1978" t="s">
        <v>5</v>
      </c>
      <c r="O1978" t="s">
        <v>5</v>
      </c>
      <c r="P1978" t="s">
        <v>5</v>
      </c>
      <c r="Q1978" t="s">
        <v>5</v>
      </c>
    </row>
    <row r="1979" spans="1:17" x14ac:dyDescent="0.35">
      <c r="A1979" t="s">
        <v>4259</v>
      </c>
      <c r="B1979" t="s">
        <v>4279</v>
      </c>
      <c r="C1979" s="65">
        <v>45514</v>
      </c>
      <c r="D1979" s="68">
        <v>38.56</v>
      </c>
      <c r="E1979">
        <v>0</v>
      </c>
      <c r="F1979">
        <v>0</v>
      </c>
      <c r="G1979" s="68">
        <v>73.09</v>
      </c>
      <c r="H1979" t="s">
        <v>5</v>
      </c>
      <c r="I1979" t="s">
        <v>5</v>
      </c>
      <c r="J1979" t="s">
        <v>5</v>
      </c>
      <c r="K1979" t="s">
        <v>5</v>
      </c>
      <c r="L1979" t="s">
        <v>5</v>
      </c>
      <c r="M1979" t="s">
        <v>5</v>
      </c>
      <c r="N1979" t="s">
        <v>5</v>
      </c>
      <c r="O1979" t="s">
        <v>5</v>
      </c>
      <c r="P1979" t="s">
        <v>5</v>
      </c>
      <c r="Q1979" t="s">
        <v>5</v>
      </c>
    </row>
    <row r="1980" spans="1:17" x14ac:dyDescent="0.35">
      <c r="A1980" t="s">
        <v>4259</v>
      </c>
      <c r="B1980" t="s">
        <v>4280</v>
      </c>
      <c r="C1980" s="65">
        <v>6591</v>
      </c>
      <c r="D1980" s="68">
        <v>44.25</v>
      </c>
      <c r="E1980">
        <v>0</v>
      </c>
      <c r="F1980">
        <v>0</v>
      </c>
      <c r="G1980" s="68">
        <v>90.38000000000001</v>
      </c>
      <c r="H1980" t="s">
        <v>5</v>
      </c>
      <c r="I1980" t="s">
        <v>5</v>
      </c>
      <c r="J1980" t="s">
        <v>5</v>
      </c>
      <c r="K1980" t="s">
        <v>5</v>
      </c>
      <c r="L1980" t="s">
        <v>5</v>
      </c>
      <c r="M1980" t="s">
        <v>5</v>
      </c>
      <c r="N1980" t="s">
        <v>5</v>
      </c>
      <c r="O1980" t="s">
        <v>5</v>
      </c>
      <c r="P1980" t="s">
        <v>5</v>
      </c>
      <c r="Q1980" t="s">
        <v>5</v>
      </c>
    </row>
    <row r="1981" spans="1:17" x14ac:dyDescent="0.35">
      <c r="A1981" t="s">
        <v>4259</v>
      </c>
      <c r="B1981" t="s">
        <v>4283</v>
      </c>
      <c r="C1981" s="65">
        <v>4086</v>
      </c>
      <c r="D1981" s="68">
        <v>35.090000000000003</v>
      </c>
      <c r="E1981">
        <v>0</v>
      </c>
      <c r="F1981">
        <v>0</v>
      </c>
      <c r="G1981" s="68">
        <v>7.17</v>
      </c>
      <c r="H1981" t="s">
        <v>5</v>
      </c>
      <c r="I1981" t="s">
        <v>5</v>
      </c>
      <c r="J1981" t="s">
        <v>5</v>
      </c>
      <c r="K1981" t="s">
        <v>5</v>
      </c>
      <c r="L1981" t="s">
        <v>5</v>
      </c>
      <c r="M1981" t="s">
        <v>5</v>
      </c>
      <c r="N1981" t="s">
        <v>5</v>
      </c>
      <c r="O1981" t="s">
        <v>5</v>
      </c>
      <c r="P1981" t="s">
        <v>5</v>
      </c>
      <c r="Q1981" t="s">
        <v>5</v>
      </c>
    </row>
    <row r="1982" spans="1:17" x14ac:dyDescent="0.35">
      <c r="A1982" t="s">
        <v>4259</v>
      </c>
      <c r="B1982" t="s">
        <v>4284</v>
      </c>
      <c r="C1982" s="65">
        <v>464182</v>
      </c>
      <c r="D1982" s="68">
        <v>42.15</v>
      </c>
      <c r="E1982">
        <v>11.51</v>
      </c>
      <c r="F1982" s="68">
        <v>20.718407129999999</v>
      </c>
      <c r="G1982" s="68">
        <v>52.71</v>
      </c>
      <c r="H1982">
        <v>16</v>
      </c>
      <c r="I1982">
        <v>38.200000000000003</v>
      </c>
      <c r="J1982">
        <v>14.2</v>
      </c>
      <c r="K1982">
        <v>32.5</v>
      </c>
      <c r="L1982">
        <v>12.6</v>
      </c>
      <c r="M1982">
        <v>32.9</v>
      </c>
      <c r="N1982">
        <v>11.8</v>
      </c>
      <c r="O1982">
        <v>30</v>
      </c>
      <c r="P1982">
        <v>15.1</v>
      </c>
      <c r="Q1982">
        <v>35.6</v>
      </c>
    </row>
    <row r="1983" spans="1:17" x14ac:dyDescent="0.35">
      <c r="A1983" t="s">
        <v>4259</v>
      </c>
      <c r="B1983" t="s">
        <v>4286</v>
      </c>
      <c r="C1983" s="65">
        <v>9570</v>
      </c>
      <c r="D1983" s="68">
        <v>40.14</v>
      </c>
      <c r="E1983">
        <v>0</v>
      </c>
      <c r="F1983">
        <v>0</v>
      </c>
      <c r="G1983" s="68">
        <v>37.419999999999995</v>
      </c>
      <c r="H1983" t="s">
        <v>5</v>
      </c>
      <c r="I1983" t="s">
        <v>5</v>
      </c>
      <c r="J1983" t="s">
        <v>5</v>
      </c>
      <c r="K1983" t="s">
        <v>5</v>
      </c>
      <c r="L1983" t="s">
        <v>5</v>
      </c>
      <c r="M1983" t="s">
        <v>5</v>
      </c>
      <c r="N1983" t="s">
        <v>5</v>
      </c>
      <c r="O1983" t="s">
        <v>5</v>
      </c>
      <c r="P1983" t="s">
        <v>5</v>
      </c>
      <c r="Q1983" t="s">
        <v>5</v>
      </c>
    </row>
    <row r="1984" spans="1:17" x14ac:dyDescent="0.35">
      <c r="A1984" t="s">
        <v>4289</v>
      </c>
      <c r="B1984" t="s">
        <v>4291</v>
      </c>
      <c r="C1984" s="65">
        <v>306165</v>
      </c>
      <c r="D1984" s="68">
        <v>42.86</v>
      </c>
      <c r="E1984">
        <v>8.24</v>
      </c>
      <c r="F1984" s="68">
        <v>20.706209430000001</v>
      </c>
      <c r="G1984" s="68">
        <v>30.409999999999997</v>
      </c>
      <c r="H1984">
        <v>22.8</v>
      </c>
      <c r="I1984">
        <v>52.5</v>
      </c>
      <c r="J1984">
        <v>25.4</v>
      </c>
      <c r="K1984">
        <v>58.1</v>
      </c>
      <c r="L1984">
        <v>22.3</v>
      </c>
      <c r="M1984">
        <v>50</v>
      </c>
      <c r="N1984">
        <v>21.700000000000003</v>
      </c>
      <c r="O1984">
        <v>44.2</v>
      </c>
      <c r="P1984">
        <v>23.7</v>
      </c>
      <c r="Q1984">
        <v>40.9</v>
      </c>
    </row>
    <row r="1985" spans="1:17" x14ac:dyDescent="0.35">
      <c r="A1985" t="s">
        <v>4289</v>
      </c>
      <c r="B1985" t="s">
        <v>2776</v>
      </c>
      <c r="C1985" s="65">
        <v>46304</v>
      </c>
      <c r="D1985" s="68">
        <v>41.74</v>
      </c>
      <c r="E1985">
        <v>0</v>
      </c>
      <c r="F1985">
        <v>0</v>
      </c>
      <c r="G1985" s="68">
        <v>58.18</v>
      </c>
      <c r="H1985" t="s">
        <v>5</v>
      </c>
      <c r="I1985" t="s">
        <v>5</v>
      </c>
      <c r="J1985" t="s">
        <v>5</v>
      </c>
      <c r="K1985" t="s">
        <v>5</v>
      </c>
      <c r="L1985" t="s">
        <v>5</v>
      </c>
      <c r="M1985" t="s">
        <v>5</v>
      </c>
      <c r="N1985" t="s">
        <v>5</v>
      </c>
      <c r="O1985" t="s">
        <v>5</v>
      </c>
      <c r="P1985" t="s">
        <v>5</v>
      </c>
      <c r="Q1985" t="s">
        <v>5</v>
      </c>
    </row>
    <row r="1986" spans="1:17" x14ac:dyDescent="0.35">
      <c r="A1986" t="s">
        <v>4289</v>
      </c>
      <c r="B1986" t="s">
        <v>9222</v>
      </c>
      <c r="C1986" s="65">
        <v>1427056</v>
      </c>
      <c r="D1986" s="68">
        <v>43.63</v>
      </c>
      <c r="E1986">
        <v>72.02</v>
      </c>
      <c r="F1986" s="68">
        <v>22.704394220000001</v>
      </c>
      <c r="G1986" s="68">
        <v>99.27</v>
      </c>
      <c r="H1986">
        <v>48.9</v>
      </c>
      <c r="I1986">
        <v>73.899999999999991</v>
      </c>
      <c r="J1986">
        <v>47.8</v>
      </c>
      <c r="K1986">
        <v>74.400000000000006</v>
      </c>
      <c r="L1986">
        <v>50.8</v>
      </c>
      <c r="M1986">
        <v>74.400000000000006</v>
      </c>
      <c r="N1986">
        <v>54.699999999999996</v>
      </c>
      <c r="O1986">
        <v>75.8</v>
      </c>
      <c r="P1986">
        <v>41.2</v>
      </c>
      <c r="Q1986">
        <v>67.2</v>
      </c>
    </row>
    <row r="1987" spans="1:17" x14ac:dyDescent="0.35">
      <c r="A1987" t="s">
        <v>4289</v>
      </c>
      <c r="B1987" t="s">
        <v>4326</v>
      </c>
      <c r="C1987" s="65">
        <v>192042</v>
      </c>
      <c r="D1987" s="68">
        <v>42.32</v>
      </c>
      <c r="E1987">
        <v>19.3</v>
      </c>
      <c r="F1987" s="68">
        <v>21.169934090000002</v>
      </c>
      <c r="G1987" s="68">
        <v>61.660000000000004</v>
      </c>
      <c r="H1987">
        <v>28.6</v>
      </c>
      <c r="I1987">
        <v>67.900000000000006</v>
      </c>
      <c r="J1987">
        <v>19.100000000000001</v>
      </c>
      <c r="K1987">
        <v>38.1</v>
      </c>
      <c r="L1987">
        <v>34.6</v>
      </c>
      <c r="M1987">
        <v>53.8</v>
      </c>
      <c r="N1987">
        <v>36.4</v>
      </c>
      <c r="O1987">
        <v>59.099999999999994</v>
      </c>
      <c r="P1987">
        <v>18.2</v>
      </c>
      <c r="Q1987">
        <v>42.5</v>
      </c>
    </row>
    <row r="1988" spans="1:17" x14ac:dyDescent="0.35">
      <c r="A1988" t="s">
        <v>4289</v>
      </c>
      <c r="B1988" t="s">
        <v>9203</v>
      </c>
      <c r="C1988" s="65">
        <v>76750</v>
      </c>
      <c r="D1988" s="68">
        <v>42.65</v>
      </c>
      <c r="E1988">
        <v>0</v>
      </c>
      <c r="F1988">
        <v>0</v>
      </c>
      <c r="G1988" s="68">
        <v>72.83</v>
      </c>
      <c r="H1988" t="s">
        <v>5</v>
      </c>
      <c r="I1988" t="s">
        <v>5</v>
      </c>
      <c r="J1988" t="s">
        <v>5</v>
      </c>
      <c r="K1988" t="s">
        <v>5</v>
      </c>
      <c r="L1988" t="s">
        <v>5</v>
      </c>
      <c r="M1988" t="s">
        <v>5</v>
      </c>
      <c r="N1988" t="s">
        <v>5</v>
      </c>
      <c r="O1988" t="s">
        <v>5</v>
      </c>
      <c r="P1988" t="s">
        <v>5</v>
      </c>
      <c r="Q1988" t="s">
        <v>5</v>
      </c>
    </row>
    <row r="1989" spans="1:17" x14ac:dyDescent="0.35">
      <c r="A1989" t="s">
        <v>4289</v>
      </c>
      <c r="B1989" t="s">
        <v>9202</v>
      </c>
      <c r="C1989" s="65">
        <v>76958</v>
      </c>
      <c r="D1989" s="68">
        <v>42.17</v>
      </c>
      <c r="E1989">
        <v>0</v>
      </c>
      <c r="F1989">
        <v>0</v>
      </c>
      <c r="G1989" s="68">
        <v>50.249999999999993</v>
      </c>
      <c r="H1989" t="s">
        <v>5</v>
      </c>
      <c r="I1989" t="s">
        <v>5</v>
      </c>
      <c r="J1989" t="s">
        <v>5</v>
      </c>
      <c r="K1989" t="s">
        <v>5</v>
      </c>
      <c r="L1989" t="s">
        <v>5</v>
      </c>
      <c r="M1989" t="s">
        <v>5</v>
      </c>
      <c r="N1989" t="s">
        <v>5</v>
      </c>
      <c r="O1989" t="s">
        <v>5</v>
      </c>
      <c r="P1989" t="s">
        <v>5</v>
      </c>
      <c r="Q1989" t="s">
        <v>5</v>
      </c>
    </row>
    <row r="1990" spans="1:17" x14ac:dyDescent="0.35">
      <c r="A1990" t="s">
        <v>4289</v>
      </c>
      <c r="B1990" t="s">
        <v>9195</v>
      </c>
      <c r="C1990" s="65">
        <v>127584</v>
      </c>
      <c r="D1990" s="68">
        <v>42.59</v>
      </c>
      <c r="E1990">
        <v>0</v>
      </c>
      <c r="F1990">
        <v>0</v>
      </c>
      <c r="G1990" s="68">
        <v>72.48</v>
      </c>
      <c r="H1990" t="s">
        <v>5</v>
      </c>
      <c r="I1990" t="s">
        <v>5</v>
      </c>
      <c r="J1990" t="s">
        <v>5</v>
      </c>
      <c r="K1990" t="s">
        <v>5</v>
      </c>
      <c r="L1990" t="s">
        <v>5</v>
      </c>
      <c r="M1990" t="s">
        <v>5</v>
      </c>
      <c r="N1990" t="s">
        <v>5</v>
      </c>
      <c r="O1990" t="s">
        <v>5</v>
      </c>
      <c r="P1990" t="s">
        <v>5</v>
      </c>
      <c r="Q1990" t="s">
        <v>5</v>
      </c>
    </row>
    <row r="1991" spans="1:17" x14ac:dyDescent="0.35">
      <c r="A1991" t="s">
        <v>4289</v>
      </c>
      <c r="B1991" t="s">
        <v>9964</v>
      </c>
      <c r="C1991" s="65">
        <v>84115</v>
      </c>
      <c r="D1991" s="68">
        <v>41.87</v>
      </c>
      <c r="E1991">
        <v>0</v>
      </c>
      <c r="F1991">
        <v>0</v>
      </c>
      <c r="G1991" s="68">
        <v>48.5</v>
      </c>
      <c r="H1991" t="s">
        <v>5</v>
      </c>
      <c r="I1991" t="s">
        <v>5</v>
      </c>
      <c r="J1991" t="s">
        <v>5</v>
      </c>
      <c r="K1991" t="s">
        <v>5</v>
      </c>
      <c r="L1991" t="s">
        <v>5</v>
      </c>
      <c r="M1991" t="s">
        <v>5</v>
      </c>
      <c r="N1991" t="s">
        <v>5</v>
      </c>
      <c r="O1991" t="s">
        <v>5</v>
      </c>
      <c r="P1991" t="s">
        <v>5</v>
      </c>
      <c r="Q1991" t="s">
        <v>5</v>
      </c>
    </row>
    <row r="1992" spans="1:17" x14ac:dyDescent="0.35">
      <c r="A1992" t="s">
        <v>4289</v>
      </c>
      <c r="B1992" t="s">
        <v>9963</v>
      </c>
      <c r="C1992" s="65">
        <v>47527</v>
      </c>
      <c r="D1992" s="68">
        <v>42.57</v>
      </c>
      <c r="E1992">
        <v>0</v>
      </c>
      <c r="F1992">
        <v>0</v>
      </c>
      <c r="G1992" s="68">
        <v>56.46</v>
      </c>
      <c r="H1992" t="s">
        <v>5</v>
      </c>
      <c r="I1992" t="s">
        <v>5</v>
      </c>
      <c r="J1992" t="s">
        <v>5</v>
      </c>
      <c r="K1992" t="s">
        <v>5</v>
      </c>
      <c r="L1992" t="s">
        <v>5</v>
      </c>
      <c r="M1992" t="s">
        <v>5</v>
      </c>
      <c r="N1992" t="s">
        <v>5</v>
      </c>
      <c r="O1992" t="s">
        <v>5</v>
      </c>
      <c r="P1992" t="s">
        <v>5</v>
      </c>
      <c r="Q1992" t="s">
        <v>5</v>
      </c>
    </row>
    <row r="1993" spans="1:17" x14ac:dyDescent="0.35">
      <c r="A1993" t="s">
        <v>4289</v>
      </c>
      <c r="B1993" t="s">
        <v>1889</v>
      </c>
      <c r="C1993" s="65">
        <v>80320</v>
      </c>
      <c r="D1993" s="68">
        <v>41.23</v>
      </c>
      <c r="E1993">
        <v>0</v>
      </c>
      <c r="F1993">
        <v>0</v>
      </c>
      <c r="G1993" s="68">
        <v>53.12</v>
      </c>
      <c r="H1993" t="s">
        <v>5</v>
      </c>
      <c r="I1993" t="s">
        <v>5</v>
      </c>
      <c r="J1993" t="s">
        <v>5</v>
      </c>
      <c r="K1993" t="s">
        <v>5</v>
      </c>
      <c r="L1993" t="s">
        <v>5</v>
      </c>
      <c r="M1993" t="s">
        <v>5</v>
      </c>
      <c r="N1993" t="s">
        <v>5</v>
      </c>
      <c r="O1993" t="s">
        <v>5</v>
      </c>
      <c r="P1993" t="s">
        <v>5</v>
      </c>
      <c r="Q1993" t="s">
        <v>5</v>
      </c>
    </row>
    <row r="1994" spans="1:17" x14ac:dyDescent="0.35">
      <c r="A1994" t="s">
        <v>4289</v>
      </c>
      <c r="B1994" t="s">
        <v>1176</v>
      </c>
      <c r="C1994" s="65">
        <v>60016</v>
      </c>
      <c r="D1994" s="68">
        <v>43</v>
      </c>
      <c r="E1994">
        <v>0</v>
      </c>
      <c r="F1994">
        <v>0</v>
      </c>
      <c r="G1994" s="68">
        <v>38.54</v>
      </c>
      <c r="H1994">
        <v>17.5</v>
      </c>
      <c r="I1994">
        <v>46.3</v>
      </c>
      <c r="J1994">
        <v>11.7</v>
      </c>
      <c r="K1994">
        <v>33.4</v>
      </c>
      <c r="L1994">
        <v>12.5</v>
      </c>
      <c r="M1994">
        <v>35.4</v>
      </c>
      <c r="N1994">
        <v>19.3</v>
      </c>
      <c r="O1994">
        <v>42.1</v>
      </c>
      <c r="P1994">
        <v>12.7</v>
      </c>
      <c r="Q1994">
        <v>33.799999999999997</v>
      </c>
    </row>
    <row r="1995" spans="1:17" x14ac:dyDescent="0.35">
      <c r="A1995" t="s">
        <v>4289</v>
      </c>
      <c r="B1995" t="s">
        <v>9962</v>
      </c>
      <c r="C1995" s="65">
        <v>47618</v>
      </c>
      <c r="D1995" s="68">
        <v>41.84</v>
      </c>
      <c r="E1995">
        <v>0</v>
      </c>
      <c r="F1995">
        <v>0</v>
      </c>
      <c r="G1995" s="68">
        <v>34.520000000000003</v>
      </c>
      <c r="H1995" t="s">
        <v>5</v>
      </c>
      <c r="I1995" t="s">
        <v>5</v>
      </c>
      <c r="J1995" t="s">
        <v>5</v>
      </c>
      <c r="K1995" t="s">
        <v>5</v>
      </c>
      <c r="L1995" t="s">
        <v>5</v>
      </c>
      <c r="M1995" t="s">
        <v>5</v>
      </c>
      <c r="N1995" t="s">
        <v>5</v>
      </c>
      <c r="O1995" t="s">
        <v>5</v>
      </c>
      <c r="P1995" t="s">
        <v>5</v>
      </c>
      <c r="Q1995" t="s">
        <v>5</v>
      </c>
    </row>
    <row r="1996" spans="1:17" x14ac:dyDescent="0.35">
      <c r="A1996" t="s">
        <v>4289</v>
      </c>
      <c r="B1996" t="s">
        <v>4745</v>
      </c>
      <c r="C1996" s="65">
        <v>44676</v>
      </c>
      <c r="D1996" s="68">
        <v>41.96</v>
      </c>
      <c r="E1996">
        <v>0</v>
      </c>
      <c r="F1996">
        <v>0</v>
      </c>
      <c r="G1996" s="68">
        <v>63.31</v>
      </c>
      <c r="H1996" t="s">
        <v>5</v>
      </c>
      <c r="I1996" t="s">
        <v>5</v>
      </c>
      <c r="J1996" t="s">
        <v>5</v>
      </c>
      <c r="K1996" t="s">
        <v>5</v>
      </c>
      <c r="L1996" t="s">
        <v>5</v>
      </c>
      <c r="M1996" t="s">
        <v>5</v>
      </c>
      <c r="N1996" t="s">
        <v>5</v>
      </c>
      <c r="O1996" t="s">
        <v>5</v>
      </c>
      <c r="P1996" t="s">
        <v>5</v>
      </c>
      <c r="Q1996" t="s">
        <v>5</v>
      </c>
    </row>
    <row r="1997" spans="1:17" x14ac:dyDescent="0.35">
      <c r="A1997" t="s">
        <v>4289</v>
      </c>
      <c r="B1997" t="s">
        <v>4369</v>
      </c>
      <c r="C1997" s="65">
        <v>293524</v>
      </c>
      <c r="D1997" s="68">
        <v>44.13</v>
      </c>
      <c r="E1997">
        <v>7.32</v>
      </c>
      <c r="F1997" s="68">
        <v>21.181438</v>
      </c>
      <c r="G1997" s="68">
        <v>42.07</v>
      </c>
      <c r="H1997">
        <v>22.299999999999997</v>
      </c>
      <c r="I1997">
        <v>48.9</v>
      </c>
      <c r="J1997">
        <v>20.9</v>
      </c>
      <c r="K1997">
        <v>45.599999999999994</v>
      </c>
      <c r="L1997">
        <v>20.100000000000001</v>
      </c>
      <c r="M1997">
        <v>44.5</v>
      </c>
      <c r="N1997">
        <v>17.399999999999999</v>
      </c>
      <c r="O1997">
        <v>44.2</v>
      </c>
      <c r="P1997">
        <v>18.2</v>
      </c>
      <c r="Q1997">
        <v>45.7</v>
      </c>
    </row>
    <row r="1998" spans="1:17" x14ac:dyDescent="0.35">
      <c r="A1998" t="s">
        <v>4289</v>
      </c>
      <c r="B1998" t="s">
        <v>4754</v>
      </c>
      <c r="C1998" s="65">
        <v>918873</v>
      </c>
      <c r="D1998" s="68">
        <v>42.9</v>
      </c>
      <c r="E1998">
        <v>0.77</v>
      </c>
      <c r="F1998" s="68">
        <v>20.693767000000001</v>
      </c>
      <c r="G1998" s="68">
        <v>41.4</v>
      </c>
      <c r="H1998">
        <v>25.400000000000002</v>
      </c>
      <c r="I1998">
        <v>44.2</v>
      </c>
      <c r="J1998">
        <v>19.600000000000001</v>
      </c>
      <c r="K1998">
        <v>45.5</v>
      </c>
      <c r="L1998">
        <v>21.8</v>
      </c>
      <c r="M1998">
        <v>45.400000000000006</v>
      </c>
      <c r="N1998">
        <v>23.1</v>
      </c>
      <c r="O1998">
        <v>44.8</v>
      </c>
      <c r="P1998">
        <v>17.2</v>
      </c>
      <c r="Q1998">
        <v>43.3</v>
      </c>
    </row>
    <row r="1999" spans="1:17" x14ac:dyDescent="0.35">
      <c r="A1999" t="s">
        <v>4289</v>
      </c>
      <c r="B1999" t="s">
        <v>2551</v>
      </c>
      <c r="C1999" s="65">
        <v>37281</v>
      </c>
      <c r="D1999" s="68">
        <v>40.28</v>
      </c>
      <c r="E1999">
        <v>0</v>
      </c>
      <c r="F1999">
        <v>0</v>
      </c>
      <c r="G1999" s="68">
        <v>38.690000000000005</v>
      </c>
      <c r="H1999" t="s">
        <v>5</v>
      </c>
      <c r="I1999" t="s">
        <v>5</v>
      </c>
      <c r="J1999" t="s">
        <v>5</v>
      </c>
      <c r="K1999" t="s">
        <v>5</v>
      </c>
      <c r="L1999" t="s">
        <v>5</v>
      </c>
      <c r="M1999" t="s">
        <v>5</v>
      </c>
      <c r="N1999" t="s">
        <v>5</v>
      </c>
      <c r="O1999" t="s">
        <v>5</v>
      </c>
      <c r="P1999" t="s">
        <v>5</v>
      </c>
      <c r="Q1999" t="s">
        <v>5</v>
      </c>
    </row>
    <row r="2000" spans="1:17" x14ac:dyDescent="0.35">
      <c r="A2000" t="s">
        <v>4289</v>
      </c>
      <c r="B2000" t="s">
        <v>1222</v>
      </c>
      <c r="C2000" s="65">
        <v>50389</v>
      </c>
      <c r="D2000" s="68">
        <v>42.46</v>
      </c>
      <c r="E2000">
        <v>0</v>
      </c>
      <c r="F2000">
        <v>0</v>
      </c>
      <c r="G2000" s="68">
        <v>70.73</v>
      </c>
      <c r="H2000" t="s">
        <v>5</v>
      </c>
      <c r="I2000" t="s">
        <v>5</v>
      </c>
      <c r="J2000" t="s">
        <v>5</v>
      </c>
      <c r="K2000" t="s">
        <v>5</v>
      </c>
      <c r="L2000" t="s">
        <v>5</v>
      </c>
      <c r="M2000" t="s">
        <v>5</v>
      </c>
      <c r="N2000" t="s">
        <v>5</v>
      </c>
      <c r="O2000" t="s">
        <v>5</v>
      </c>
      <c r="P2000" t="s">
        <v>5</v>
      </c>
      <c r="Q2000" t="s">
        <v>5</v>
      </c>
    </row>
    <row r="2001" spans="1:17" x14ac:dyDescent="0.35">
      <c r="A2001" t="s">
        <v>4289</v>
      </c>
      <c r="B2001" t="s">
        <v>1572</v>
      </c>
      <c r="C2001" s="65">
        <v>53452</v>
      </c>
      <c r="D2001" s="68">
        <v>41.43</v>
      </c>
      <c r="E2001">
        <v>0</v>
      </c>
      <c r="F2001">
        <v>0</v>
      </c>
      <c r="G2001" s="68">
        <v>50.1</v>
      </c>
      <c r="H2001" t="s">
        <v>5</v>
      </c>
      <c r="I2001" t="s">
        <v>5</v>
      </c>
      <c r="J2001" t="s">
        <v>5</v>
      </c>
      <c r="K2001" t="s">
        <v>5</v>
      </c>
      <c r="L2001" t="s">
        <v>5</v>
      </c>
      <c r="M2001" t="s">
        <v>5</v>
      </c>
      <c r="N2001" t="s">
        <v>5</v>
      </c>
      <c r="O2001" t="s">
        <v>5</v>
      </c>
      <c r="P2001" t="s">
        <v>5</v>
      </c>
      <c r="Q2001" t="s">
        <v>5</v>
      </c>
    </row>
    <row r="2002" spans="1:17" x14ac:dyDescent="0.35">
      <c r="A2002" t="s">
        <v>4289</v>
      </c>
      <c r="B2002" t="s">
        <v>2956</v>
      </c>
      <c r="C2002" s="65">
        <v>57554</v>
      </c>
      <c r="D2002" s="68">
        <v>41.83</v>
      </c>
      <c r="E2002">
        <v>0</v>
      </c>
      <c r="F2002">
        <v>0</v>
      </c>
      <c r="G2002" s="68">
        <v>18.790000000000003</v>
      </c>
      <c r="H2002" t="s">
        <v>5</v>
      </c>
      <c r="I2002" t="s">
        <v>5</v>
      </c>
      <c r="J2002" t="s">
        <v>5</v>
      </c>
      <c r="K2002" t="s">
        <v>5</v>
      </c>
      <c r="L2002" t="s">
        <v>5</v>
      </c>
      <c r="M2002" t="s">
        <v>5</v>
      </c>
      <c r="N2002" t="s">
        <v>5</v>
      </c>
      <c r="O2002" t="s">
        <v>5</v>
      </c>
      <c r="P2002" t="s">
        <v>5</v>
      </c>
      <c r="Q2002" t="s">
        <v>5</v>
      </c>
    </row>
    <row r="2003" spans="1:17" x14ac:dyDescent="0.35">
      <c r="A2003" t="s">
        <v>4289</v>
      </c>
      <c r="B2003" t="s">
        <v>28</v>
      </c>
      <c r="C2003" s="65">
        <v>47335</v>
      </c>
      <c r="D2003" s="68">
        <v>40.81</v>
      </c>
      <c r="E2003">
        <v>0</v>
      </c>
      <c r="F2003">
        <v>0</v>
      </c>
      <c r="G2003" s="68">
        <v>41.589999999999996</v>
      </c>
      <c r="H2003">
        <v>28.599999999999998</v>
      </c>
      <c r="I2003">
        <v>68.900000000000006</v>
      </c>
      <c r="J2003">
        <v>34.700000000000003</v>
      </c>
      <c r="K2003">
        <v>69.400000000000006</v>
      </c>
      <c r="L2003">
        <v>25</v>
      </c>
      <c r="M2003">
        <v>56.2</v>
      </c>
      <c r="N2003">
        <v>22</v>
      </c>
      <c r="O2003">
        <v>58.599999999999994</v>
      </c>
      <c r="P2003">
        <v>32.700000000000003</v>
      </c>
      <c r="Q2003">
        <v>70.800000000000011</v>
      </c>
    </row>
    <row r="2004" spans="1:17" x14ac:dyDescent="0.35">
      <c r="A2004" t="s">
        <v>4289</v>
      </c>
      <c r="B2004" t="s">
        <v>1240</v>
      </c>
      <c r="C2004" s="65">
        <v>4454</v>
      </c>
      <c r="D2004" s="68">
        <v>42.58</v>
      </c>
      <c r="E2004">
        <v>0</v>
      </c>
      <c r="F2004">
        <v>0</v>
      </c>
      <c r="G2004" s="68">
        <v>38.979999999999997</v>
      </c>
      <c r="H2004" t="s">
        <v>5</v>
      </c>
      <c r="I2004" t="s">
        <v>5</v>
      </c>
      <c r="J2004" t="s">
        <v>5</v>
      </c>
      <c r="K2004" t="s">
        <v>5</v>
      </c>
      <c r="L2004" t="s">
        <v>5</v>
      </c>
      <c r="M2004" t="s">
        <v>5</v>
      </c>
      <c r="N2004" t="s">
        <v>5</v>
      </c>
      <c r="O2004" t="s">
        <v>5</v>
      </c>
      <c r="P2004" t="s">
        <v>5</v>
      </c>
      <c r="Q2004" t="s">
        <v>5</v>
      </c>
    </row>
    <row r="2005" spans="1:17" x14ac:dyDescent="0.35">
      <c r="A2005" t="s">
        <v>4289</v>
      </c>
      <c r="B2005" t="s">
        <v>9108</v>
      </c>
      <c r="C2005" s="65">
        <v>61738</v>
      </c>
      <c r="D2005" s="68">
        <v>42.46</v>
      </c>
      <c r="E2005">
        <v>0</v>
      </c>
      <c r="F2005">
        <v>0</v>
      </c>
      <c r="G2005" s="68">
        <v>53.22</v>
      </c>
      <c r="H2005" t="s">
        <v>5</v>
      </c>
      <c r="I2005" t="s">
        <v>5</v>
      </c>
      <c r="J2005" t="s">
        <v>5</v>
      </c>
      <c r="K2005" t="s">
        <v>5</v>
      </c>
      <c r="L2005" t="s">
        <v>5</v>
      </c>
      <c r="M2005" t="s">
        <v>5</v>
      </c>
      <c r="N2005" t="s">
        <v>5</v>
      </c>
      <c r="O2005" t="s">
        <v>5</v>
      </c>
      <c r="P2005" t="s">
        <v>5</v>
      </c>
      <c r="Q2005" t="s">
        <v>5</v>
      </c>
    </row>
    <row r="2006" spans="1:17" x14ac:dyDescent="0.35">
      <c r="A2006" t="s">
        <v>4289</v>
      </c>
      <c r="B2006" t="s">
        <v>37</v>
      </c>
      <c r="C2006" s="65">
        <v>111454</v>
      </c>
      <c r="D2006" s="68">
        <v>41.42</v>
      </c>
      <c r="E2006">
        <v>0</v>
      </c>
      <c r="F2006">
        <v>0</v>
      </c>
      <c r="G2006" s="68">
        <v>64.84</v>
      </c>
      <c r="H2006" t="s">
        <v>5</v>
      </c>
      <c r="I2006" t="s">
        <v>5</v>
      </c>
      <c r="J2006" t="s">
        <v>5</v>
      </c>
      <c r="K2006" t="s">
        <v>5</v>
      </c>
      <c r="L2006" t="s">
        <v>5</v>
      </c>
      <c r="M2006" t="s">
        <v>5</v>
      </c>
      <c r="N2006" t="s">
        <v>5</v>
      </c>
      <c r="O2006" t="s">
        <v>5</v>
      </c>
      <c r="P2006" t="s">
        <v>5</v>
      </c>
      <c r="Q2006" t="s">
        <v>5</v>
      </c>
    </row>
    <row r="2007" spans="1:17" x14ac:dyDescent="0.35">
      <c r="A2007" t="s">
        <v>4289</v>
      </c>
      <c r="B2007" t="s">
        <v>385</v>
      </c>
      <c r="C2007" s="65">
        <v>2576771</v>
      </c>
      <c r="D2007" s="68">
        <v>43.33</v>
      </c>
      <c r="E2007">
        <v>35.28</v>
      </c>
      <c r="F2007" s="68">
        <v>21.31278949</v>
      </c>
      <c r="G2007" s="68">
        <v>81.53</v>
      </c>
      <c r="H2007">
        <v>39.299999999999997</v>
      </c>
      <c r="I2007">
        <v>72.099999999999994</v>
      </c>
      <c r="J2007">
        <v>38.1</v>
      </c>
      <c r="K2007">
        <v>67.099999999999994</v>
      </c>
      <c r="L2007">
        <v>31.2</v>
      </c>
      <c r="M2007">
        <v>59.800000000000004</v>
      </c>
      <c r="N2007">
        <v>30.799999999999997</v>
      </c>
      <c r="O2007">
        <v>63.5</v>
      </c>
      <c r="P2007">
        <v>28.1</v>
      </c>
      <c r="Q2007">
        <v>56.9</v>
      </c>
    </row>
    <row r="2008" spans="1:17" x14ac:dyDescent="0.35">
      <c r="A2008" t="s">
        <v>4289</v>
      </c>
      <c r="B2008" t="s">
        <v>9074</v>
      </c>
      <c r="C2008" s="65">
        <v>26456</v>
      </c>
      <c r="D2008" s="68">
        <v>40.65</v>
      </c>
      <c r="E2008">
        <v>0</v>
      </c>
      <c r="F2008">
        <v>0</v>
      </c>
      <c r="G2008" s="68">
        <v>29.110000000000003</v>
      </c>
      <c r="H2008" t="s">
        <v>5</v>
      </c>
      <c r="I2008" t="s">
        <v>5</v>
      </c>
      <c r="J2008" t="s">
        <v>5</v>
      </c>
      <c r="K2008" t="s">
        <v>5</v>
      </c>
      <c r="L2008" t="s">
        <v>5</v>
      </c>
      <c r="M2008" t="s">
        <v>5</v>
      </c>
      <c r="N2008" t="s">
        <v>5</v>
      </c>
      <c r="O2008" t="s">
        <v>5</v>
      </c>
      <c r="P2008" t="s">
        <v>5</v>
      </c>
      <c r="Q2008" t="s">
        <v>5</v>
      </c>
    </row>
    <row r="2009" spans="1:17" x14ac:dyDescent="0.35">
      <c r="A2009" t="s">
        <v>4289</v>
      </c>
      <c r="B2009" t="s">
        <v>2104</v>
      </c>
      <c r="C2009" s="65">
        <v>63218</v>
      </c>
      <c r="D2009" s="68">
        <v>41.18</v>
      </c>
      <c r="E2009">
        <v>0</v>
      </c>
      <c r="F2009">
        <v>0</v>
      </c>
      <c r="G2009" s="68">
        <v>34.239999999999995</v>
      </c>
      <c r="H2009" t="s">
        <v>5</v>
      </c>
      <c r="I2009" t="s">
        <v>5</v>
      </c>
      <c r="J2009" t="s">
        <v>5</v>
      </c>
      <c r="K2009" t="s">
        <v>5</v>
      </c>
      <c r="L2009" t="s">
        <v>5</v>
      </c>
      <c r="M2009" t="s">
        <v>5</v>
      </c>
      <c r="N2009" t="s">
        <v>5</v>
      </c>
      <c r="O2009" t="s">
        <v>5</v>
      </c>
      <c r="P2009" t="s">
        <v>5</v>
      </c>
      <c r="Q2009" t="s">
        <v>5</v>
      </c>
    </row>
    <row r="2010" spans="1:17" x14ac:dyDescent="0.35">
      <c r="A2010" t="s">
        <v>4289</v>
      </c>
      <c r="B2010" t="s">
        <v>1300</v>
      </c>
      <c r="C2010" s="65">
        <v>70990</v>
      </c>
      <c r="D2010" s="68">
        <v>40.729999999999997</v>
      </c>
      <c r="E2010">
        <v>0</v>
      </c>
      <c r="F2010">
        <v>0</v>
      </c>
      <c r="G2010" s="68">
        <v>16.66</v>
      </c>
      <c r="H2010" t="s">
        <v>5</v>
      </c>
      <c r="I2010" t="s">
        <v>5</v>
      </c>
      <c r="J2010" t="s">
        <v>5</v>
      </c>
      <c r="K2010" t="s">
        <v>5</v>
      </c>
      <c r="L2010" t="s">
        <v>5</v>
      </c>
      <c r="M2010" t="s">
        <v>5</v>
      </c>
      <c r="N2010" t="s">
        <v>5</v>
      </c>
      <c r="O2010" t="s">
        <v>5</v>
      </c>
      <c r="P2010" t="s">
        <v>5</v>
      </c>
      <c r="Q2010" t="s">
        <v>5</v>
      </c>
    </row>
    <row r="2011" spans="1:17" x14ac:dyDescent="0.35">
      <c r="A2011" t="s">
        <v>4289</v>
      </c>
      <c r="B2011" t="s">
        <v>1326</v>
      </c>
      <c r="C2011" s="65">
        <v>743084</v>
      </c>
      <c r="D2011" s="68">
        <v>43.08</v>
      </c>
      <c r="E2011">
        <v>18.96</v>
      </c>
      <c r="F2011" s="68">
        <v>21.34679628</v>
      </c>
      <c r="G2011" s="68">
        <v>52.04</v>
      </c>
      <c r="H2011">
        <v>16.7</v>
      </c>
      <c r="I2011">
        <v>38.4</v>
      </c>
      <c r="J2011">
        <v>17.399999999999999</v>
      </c>
      <c r="K2011">
        <v>38.6</v>
      </c>
      <c r="L2011">
        <v>13.7</v>
      </c>
      <c r="M2011">
        <v>31.799999999999997</v>
      </c>
      <c r="N2011">
        <v>14</v>
      </c>
      <c r="O2011">
        <v>28.700000000000003</v>
      </c>
      <c r="P2011">
        <v>14.6</v>
      </c>
      <c r="Q2011">
        <v>36.799999999999997</v>
      </c>
    </row>
    <row r="2012" spans="1:17" x14ac:dyDescent="0.35">
      <c r="A2012" t="s">
        <v>4289</v>
      </c>
      <c r="B2012" t="s">
        <v>1643</v>
      </c>
      <c r="C2012" s="65">
        <v>49294</v>
      </c>
      <c r="D2012" s="68">
        <v>43.48</v>
      </c>
      <c r="E2012">
        <v>0</v>
      </c>
      <c r="F2012">
        <v>0</v>
      </c>
      <c r="G2012" s="68">
        <v>83.06</v>
      </c>
      <c r="H2012" t="s">
        <v>5</v>
      </c>
      <c r="I2012" t="s">
        <v>5</v>
      </c>
      <c r="J2012" t="s">
        <v>5</v>
      </c>
      <c r="K2012" t="s">
        <v>5</v>
      </c>
      <c r="L2012" t="s">
        <v>5</v>
      </c>
      <c r="M2012" t="s">
        <v>5</v>
      </c>
      <c r="N2012" t="s">
        <v>5</v>
      </c>
      <c r="O2012" t="s">
        <v>5</v>
      </c>
      <c r="P2012" t="s">
        <v>5</v>
      </c>
      <c r="Q2012" t="s">
        <v>5</v>
      </c>
    </row>
    <row r="2013" spans="1:17" x14ac:dyDescent="0.35">
      <c r="A2013" t="s">
        <v>4289</v>
      </c>
      <c r="B2013" t="s">
        <v>1331</v>
      </c>
      <c r="C2013" s="65">
        <v>1355683</v>
      </c>
      <c r="D2013" s="68">
        <v>44.87</v>
      </c>
      <c r="E2013">
        <v>2.1</v>
      </c>
      <c r="F2013" s="68">
        <v>20.630192999999998</v>
      </c>
      <c r="G2013" s="68">
        <v>24.3</v>
      </c>
      <c r="H2013">
        <v>25.2</v>
      </c>
      <c r="I2013">
        <v>52.8</v>
      </c>
      <c r="J2013">
        <v>24.9</v>
      </c>
      <c r="K2013">
        <v>51.4</v>
      </c>
      <c r="L2013">
        <v>23.6</v>
      </c>
      <c r="M2013">
        <v>50.8</v>
      </c>
      <c r="N2013">
        <v>20.2</v>
      </c>
      <c r="O2013">
        <v>43.8</v>
      </c>
      <c r="P2013">
        <v>21.1</v>
      </c>
      <c r="Q2013">
        <v>44.8</v>
      </c>
    </row>
    <row r="2014" spans="1:17" x14ac:dyDescent="0.35">
      <c r="A2014" t="s">
        <v>4289</v>
      </c>
      <c r="B2014" t="s">
        <v>9040</v>
      </c>
      <c r="C2014" s="65">
        <v>1629153</v>
      </c>
      <c r="D2014" s="68">
        <v>45.22</v>
      </c>
      <c r="E2014">
        <v>34.840000000000003</v>
      </c>
      <c r="F2014" s="68">
        <v>22.324653359999999</v>
      </c>
      <c r="G2014" s="68">
        <v>55.1</v>
      </c>
      <c r="H2014">
        <v>10.4</v>
      </c>
      <c r="I2014">
        <v>41.7</v>
      </c>
      <c r="J2014">
        <v>12.8</v>
      </c>
      <c r="K2014">
        <v>44.2</v>
      </c>
      <c r="L2014">
        <v>31.200000000000003</v>
      </c>
      <c r="M2014">
        <v>49.4</v>
      </c>
      <c r="N2014">
        <v>16.200000000000003</v>
      </c>
      <c r="O2014">
        <v>43.1</v>
      </c>
      <c r="P2014">
        <v>19.3</v>
      </c>
      <c r="Q2014">
        <v>44.1</v>
      </c>
    </row>
    <row r="2015" spans="1:17" x14ac:dyDescent="0.35">
      <c r="A2015" t="s">
        <v>4289</v>
      </c>
      <c r="B2015" t="s">
        <v>9037</v>
      </c>
      <c r="C2015" s="65">
        <v>210145</v>
      </c>
      <c r="D2015" s="68">
        <v>42.04</v>
      </c>
      <c r="E2015">
        <v>3.03</v>
      </c>
      <c r="F2015" s="68">
        <v>20.668433499999999</v>
      </c>
      <c r="G2015" s="68">
        <v>33.18</v>
      </c>
      <c r="H2015">
        <v>12.5</v>
      </c>
      <c r="I2015">
        <v>35.4</v>
      </c>
      <c r="J2015">
        <v>20.5</v>
      </c>
      <c r="K2015">
        <v>47.8</v>
      </c>
      <c r="L2015">
        <v>21.5</v>
      </c>
      <c r="M2015">
        <v>52.7</v>
      </c>
      <c r="N2015">
        <v>16.3</v>
      </c>
      <c r="O2015">
        <v>46.5</v>
      </c>
      <c r="P2015">
        <v>14.9</v>
      </c>
      <c r="Q2015">
        <v>44.5</v>
      </c>
    </row>
    <row r="2016" spans="1:17" x14ac:dyDescent="0.35">
      <c r="A2016" t="s">
        <v>4289</v>
      </c>
      <c r="B2016" t="s">
        <v>8348</v>
      </c>
      <c r="C2016" s="65">
        <v>229074</v>
      </c>
      <c r="D2016" s="68">
        <v>41.87</v>
      </c>
      <c r="E2016">
        <v>0</v>
      </c>
      <c r="F2016">
        <v>0</v>
      </c>
      <c r="G2016" s="68">
        <v>69.459999999999994</v>
      </c>
      <c r="H2016">
        <v>39.1</v>
      </c>
      <c r="I2016">
        <v>61.6</v>
      </c>
      <c r="J2016">
        <v>27</v>
      </c>
      <c r="K2016">
        <v>46.2</v>
      </c>
      <c r="L2016">
        <v>14.299999999999999</v>
      </c>
      <c r="M2016">
        <v>42.9</v>
      </c>
      <c r="N2016">
        <v>12</v>
      </c>
      <c r="O2016">
        <v>40</v>
      </c>
      <c r="P2016">
        <v>25</v>
      </c>
      <c r="Q2016">
        <v>40.6</v>
      </c>
    </row>
    <row r="2017" spans="1:17" x14ac:dyDescent="0.35">
      <c r="A2017" t="s">
        <v>4289</v>
      </c>
      <c r="B2017" t="s">
        <v>9024</v>
      </c>
      <c r="C2017" s="65">
        <v>461591</v>
      </c>
      <c r="D2017" s="68">
        <v>42.79</v>
      </c>
      <c r="E2017">
        <v>10.56</v>
      </c>
      <c r="F2017" s="68">
        <v>21.47474227</v>
      </c>
      <c r="G2017" s="68">
        <v>52.070000000000007</v>
      </c>
      <c r="H2017">
        <v>9.5</v>
      </c>
      <c r="I2017">
        <v>34.700000000000003</v>
      </c>
      <c r="J2017">
        <v>17.399999999999999</v>
      </c>
      <c r="K2017">
        <v>39.5</v>
      </c>
      <c r="L2017">
        <v>14</v>
      </c>
      <c r="M2017">
        <v>38.6</v>
      </c>
      <c r="N2017">
        <v>14.399999999999999</v>
      </c>
      <c r="O2017">
        <v>33.199999999999996</v>
      </c>
      <c r="P2017">
        <v>18.5</v>
      </c>
      <c r="Q2017">
        <v>35.700000000000003</v>
      </c>
    </row>
    <row r="2018" spans="1:17" x14ac:dyDescent="0.35">
      <c r="A2018" t="s">
        <v>4289</v>
      </c>
      <c r="B2018" t="s">
        <v>9023</v>
      </c>
      <c r="C2018" s="65">
        <v>109774</v>
      </c>
      <c r="D2018" s="68">
        <v>41.76</v>
      </c>
      <c r="E2018">
        <v>0</v>
      </c>
      <c r="F2018">
        <v>0</v>
      </c>
      <c r="G2018" s="68">
        <v>23.150000000000002</v>
      </c>
      <c r="H2018">
        <v>12</v>
      </c>
      <c r="I2018">
        <v>44</v>
      </c>
      <c r="J2018">
        <v>10.3</v>
      </c>
      <c r="K2018">
        <v>35.900000000000006</v>
      </c>
      <c r="L2018">
        <v>12.700000000000001</v>
      </c>
      <c r="M2018">
        <v>38.1</v>
      </c>
      <c r="N2018">
        <v>7</v>
      </c>
      <c r="O2018">
        <v>32.6</v>
      </c>
      <c r="P2018">
        <v>5</v>
      </c>
      <c r="Q2018">
        <v>15</v>
      </c>
    </row>
    <row r="2019" spans="1:17" x14ac:dyDescent="0.35">
      <c r="A2019" t="s">
        <v>4289</v>
      </c>
      <c r="B2019" t="s">
        <v>492</v>
      </c>
      <c r="C2019" s="65">
        <v>382077</v>
      </c>
      <c r="D2019" s="68">
        <v>43.46</v>
      </c>
      <c r="E2019">
        <v>5.43</v>
      </c>
      <c r="F2019" s="68">
        <v>20.834660599999999</v>
      </c>
      <c r="G2019" s="68">
        <v>55.379999999999995</v>
      </c>
      <c r="H2019">
        <v>20.9</v>
      </c>
      <c r="I2019">
        <v>42.5</v>
      </c>
      <c r="J2019">
        <v>21.8</v>
      </c>
      <c r="K2019">
        <v>44</v>
      </c>
      <c r="L2019">
        <v>21.6</v>
      </c>
      <c r="M2019">
        <v>40.299999999999997</v>
      </c>
      <c r="N2019">
        <v>20.100000000000001</v>
      </c>
      <c r="O2019">
        <v>42.5</v>
      </c>
      <c r="P2019">
        <v>19.899999999999999</v>
      </c>
      <c r="Q2019">
        <v>44.699999999999996</v>
      </c>
    </row>
    <row r="2020" spans="1:17" x14ac:dyDescent="0.35">
      <c r="A2020" t="s">
        <v>4289</v>
      </c>
      <c r="B2020" t="s">
        <v>9699</v>
      </c>
      <c r="C2020" s="65">
        <v>40624</v>
      </c>
      <c r="D2020" s="68">
        <v>42.53</v>
      </c>
      <c r="E2020">
        <v>0</v>
      </c>
      <c r="F2020">
        <v>0</v>
      </c>
      <c r="G2020" s="68">
        <v>64.3</v>
      </c>
      <c r="H2020" t="s">
        <v>5</v>
      </c>
      <c r="I2020" t="s">
        <v>5</v>
      </c>
      <c r="J2020" t="s">
        <v>5</v>
      </c>
      <c r="K2020" t="s">
        <v>5</v>
      </c>
      <c r="L2020" t="s">
        <v>5</v>
      </c>
      <c r="M2020" t="s">
        <v>5</v>
      </c>
      <c r="N2020" t="s">
        <v>5</v>
      </c>
      <c r="O2020" t="s">
        <v>5</v>
      </c>
      <c r="P2020" t="s">
        <v>5</v>
      </c>
      <c r="Q2020" t="s">
        <v>5</v>
      </c>
    </row>
    <row r="2021" spans="1:17" x14ac:dyDescent="0.35">
      <c r="A2021" t="s">
        <v>4289</v>
      </c>
      <c r="B2021" t="s">
        <v>9961</v>
      </c>
      <c r="C2021" s="65">
        <v>117630</v>
      </c>
      <c r="D2021" s="68">
        <v>41.94</v>
      </c>
      <c r="E2021">
        <v>0</v>
      </c>
      <c r="F2021">
        <v>0</v>
      </c>
      <c r="G2021" s="68">
        <v>64.97</v>
      </c>
      <c r="H2021" t="s">
        <v>5</v>
      </c>
      <c r="I2021" t="s">
        <v>5</v>
      </c>
      <c r="J2021" t="s">
        <v>5</v>
      </c>
      <c r="K2021" t="s">
        <v>5</v>
      </c>
      <c r="L2021" t="s">
        <v>5</v>
      </c>
      <c r="M2021" t="s">
        <v>5</v>
      </c>
      <c r="N2021" t="s">
        <v>5</v>
      </c>
      <c r="O2021" t="s">
        <v>5</v>
      </c>
      <c r="P2021" t="s">
        <v>5</v>
      </c>
      <c r="Q2021" t="s">
        <v>5</v>
      </c>
    </row>
    <row r="2022" spans="1:17" x14ac:dyDescent="0.35">
      <c r="A2022" t="s">
        <v>4289</v>
      </c>
      <c r="B2022" t="s">
        <v>4536</v>
      </c>
      <c r="C2022" s="65">
        <v>59593</v>
      </c>
      <c r="D2022" s="68">
        <v>40.630000000000003</v>
      </c>
      <c r="E2022">
        <v>0</v>
      </c>
      <c r="F2022">
        <v>0</v>
      </c>
      <c r="G2022" s="68">
        <v>42.36</v>
      </c>
      <c r="H2022" t="s">
        <v>5</v>
      </c>
      <c r="I2022" t="s">
        <v>5</v>
      </c>
      <c r="J2022" t="s">
        <v>5</v>
      </c>
      <c r="K2022" t="s">
        <v>5</v>
      </c>
      <c r="L2022" t="s">
        <v>5</v>
      </c>
      <c r="M2022" t="s">
        <v>5</v>
      </c>
      <c r="N2022" t="s">
        <v>5</v>
      </c>
      <c r="O2022" t="s">
        <v>5</v>
      </c>
      <c r="P2022" t="s">
        <v>5</v>
      </c>
      <c r="Q2022" t="s">
        <v>5</v>
      </c>
    </row>
    <row r="2023" spans="1:17" x14ac:dyDescent="0.35">
      <c r="A2023" t="s">
        <v>4289</v>
      </c>
      <c r="B2023" t="s">
        <v>1391</v>
      </c>
      <c r="C2023" s="65">
        <v>98714</v>
      </c>
      <c r="D2023" s="68">
        <v>42.31</v>
      </c>
      <c r="E2023">
        <v>0</v>
      </c>
      <c r="F2023">
        <v>0</v>
      </c>
      <c r="G2023" s="68">
        <v>8.1199999999999992</v>
      </c>
      <c r="H2023">
        <v>16</v>
      </c>
      <c r="I2023">
        <v>53</v>
      </c>
      <c r="J2023">
        <v>17.600000000000001</v>
      </c>
      <c r="K2023">
        <v>49</v>
      </c>
      <c r="L2023">
        <v>18.7</v>
      </c>
      <c r="M2023">
        <v>43.7</v>
      </c>
      <c r="N2023">
        <v>21.2</v>
      </c>
      <c r="O2023">
        <v>46.2</v>
      </c>
      <c r="P2023">
        <v>17.899999999999999</v>
      </c>
      <c r="Q2023">
        <v>40.199999999999996</v>
      </c>
    </row>
    <row r="2024" spans="1:17" x14ac:dyDescent="0.35">
      <c r="A2024" t="s">
        <v>4289</v>
      </c>
      <c r="B2024" t="s">
        <v>4567</v>
      </c>
      <c r="C2024" s="65">
        <v>2270976</v>
      </c>
      <c r="D2024" s="68">
        <v>42.66</v>
      </c>
      <c r="E2024">
        <v>19.45</v>
      </c>
      <c r="F2024" s="68">
        <v>21.104409050000001</v>
      </c>
      <c r="G2024" s="68">
        <v>62.01</v>
      </c>
      <c r="H2024">
        <v>29.1</v>
      </c>
      <c r="I2024">
        <v>63.600000000000009</v>
      </c>
      <c r="J2024">
        <v>30.700000000000003</v>
      </c>
      <c r="K2024">
        <v>67.100000000000009</v>
      </c>
      <c r="L2024">
        <v>29.9</v>
      </c>
      <c r="M2024">
        <v>67.400000000000006</v>
      </c>
      <c r="N2024">
        <v>29</v>
      </c>
      <c r="O2024">
        <v>63.699999999999996</v>
      </c>
      <c r="P2024">
        <v>30.6</v>
      </c>
      <c r="Q2024">
        <v>60.6</v>
      </c>
    </row>
    <row r="2025" spans="1:17" x14ac:dyDescent="0.35">
      <c r="A2025" t="s">
        <v>4289</v>
      </c>
      <c r="B2025" t="s">
        <v>8993</v>
      </c>
      <c r="C2025" s="65">
        <v>159013</v>
      </c>
      <c r="D2025" s="68">
        <v>42.94</v>
      </c>
      <c r="E2025">
        <v>2.08</v>
      </c>
      <c r="F2025" s="68">
        <v>20.293768</v>
      </c>
      <c r="G2025" s="68">
        <v>34.300000000000004</v>
      </c>
      <c r="H2025">
        <v>26.6</v>
      </c>
      <c r="I2025">
        <v>61.000000000000007</v>
      </c>
      <c r="J2025">
        <v>25.200000000000003</v>
      </c>
      <c r="K2025">
        <v>53.100000000000009</v>
      </c>
      <c r="L2025">
        <v>17</v>
      </c>
      <c r="M2025">
        <v>50.9</v>
      </c>
      <c r="N2025">
        <v>30.4</v>
      </c>
      <c r="O2025">
        <v>49.899999999999991</v>
      </c>
      <c r="P2025">
        <v>21.8</v>
      </c>
      <c r="Q2025">
        <v>52.8</v>
      </c>
    </row>
    <row r="2026" spans="1:17" x14ac:dyDescent="0.35">
      <c r="A2026" t="s">
        <v>4289</v>
      </c>
      <c r="B2026" t="s">
        <v>3490</v>
      </c>
      <c r="C2026" s="65">
        <v>475596</v>
      </c>
      <c r="D2026" s="68">
        <v>43.77</v>
      </c>
      <c r="E2026">
        <v>15.08</v>
      </c>
      <c r="F2026" s="68">
        <v>21.68742374</v>
      </c>
      <c r="G2026" s="68">
        <v>47.64</v>
      </c>
      <c r="H2026">
        <v>19.2</v>
      </c>
      <c r="I2026">
        <v>58.300000000000004</v>
      </c>
      <c r="J2026">
        <v>19.100000000000001</v>
      </c>
      <c r="K2026">
        <v>61.100000000000009</v>
      </c>
      <c r="L2026">
        <v>21.2</v>
      </c>
      <c r="M2026">
        <v>58</v>
      </c>
      <c r="N2026">
        <v>23.1</v>
      </c>
      <c r="O2026">
        <v>59.4</v>
      </c>
      <c r="P2026">
        <v>21.2</v>
      </c>
      <c r="Q2026">
        <v>56</v>
      </c>
    </row>
    <row r="2027" spans="1:17" x14ac:dyDescent="0.35">
      <c r="A2027" t="s">
        <v>4289</v>
      </c>
      <c r="B2027" t="s">
        <v>4580</v>
      </c>
      <c r="C2027" s="65">
        <v>325213</v>
      </c>
      <c r="D2027" s="68">
        <v>42.22</v>
      </c>
      <c r="E2027">
        <v>0</v>
      </c>
      <c r="F2027">
        <v>0</v>
      </c>
      <c r="G2027" s="68">
        <v>60.38</v>
      </c>
      <c r="H2027">
        <v>21.6</v>
      </c>
      <c r="I2027">
        <v>46.4</v>
      </c>
      <c r="J2027">
        <v>19.8</v>
      </c>
      <c r="K2027">
        <v>43.400000000000006</v>
      </c>
      <c r="L2027">
        <v>20.7</v>
      </c>
      <c r="M2027">
        <v>38.700000000000003</v>
      </c>
      <c r="N2027">
        <v>18.2</v>
      </c>
      <c r="O2027">
        <v>42.699999999999996</v>
      </c>
      <c r="P2027">
        <v>18</v>
      </c>
      <c r="Q2027">
        <v>36</v>
      </c>
    </row>
    <row r="2028" spans="1:17" x14ac:dyDescent="0.35">
      <c r="A2028" t="s">
        <v>4289</v>
      </c>
      <c r="B2028" t="s">
        <v>4595</v>
      </c>
      <c r="C2028" s="65">
        <v>229313</v>
      </c>
      <c r="D2028" s="68">
        <v>42.87</v>
      </c>
      <c r="E2028">
        <v>0</v>
      </c>
      <c r="F2028">
        <v>0</v>
      </c>
      <c r="G2028" s="68">
        <v>4.75</v>
      </c>
      <c r="H2028">
        <v>22.4</v>
      </c>
      <c r="I2028">
        <v>47.7</v>
      </c>
      <c r="J2028">
        <v>10.8</v>
      </c>
      <c r="K2028">
        <v>34.799999999999997</v>
      </c>
      <c r="L2028">
        <v>10.8</v>
      </c>
      <c r="M2028">
        <v>33.400000000000006</v>
      </c>
      <c r="N2028">
        <v>6</v>
      </c>
      <c r="O2028">
        <v>28.299999999999997</v>
      </c>
      <c r="P2028">
        <v>18.399999999999999</v>
      </c>
      <c r="Q2028">
        <v>43.2</v>
      </c>
    </row>
    <row r="2029" spans="1:17" x14ac:dyDescent="0.35">
      <c r="A2029" t="s">
        <v>4289</v>
      </c>
      <c r="B2029" t="s">
        <v>9960</v>
      </c>
      <c r="C2029" s="65">
        <v>155086</v>
      </c>
      <c r="D2029" s="68">
        <v>43.08</v>
      </c>
      <c r="E2029">
        <v>2.2200000000000002</v>
      </c>
      <c r="F2029" s="68">
        <v>20.428037</v>
      </c>
      <c r="G2029" s="68">
        <v>39.43</v>
      </c>
      <c r="H2029">
        <v>36.5</v>
      </c>
      <c r="I2029">
        <v>61.7</v>
      </c>
      <c r="J2029">
        <v>35.5</v>
      </c>
      <c r="K2029">
        <v>56.4</v>
      </c>
      <c r="L2029">
        <v>24.6</v>
      </c>
      <c r="M2029">
        <v>49.2</v>
      </c>
      <c r="N2029">
        <v>27</v>
      </c>
      <c r="O2029">
        <v>62.1</v>
      </c>
      <c r="P2029">
        <v>35.6</v>
      </c>
      <c r="Q2029">
        <v>59.3</v>
      </c>
    </row>
    <row r="2030" spans="1:17" x14ac:dyDescent="0.35">
      <c r="A2030" t="s">
        <v>4289</v>
      </c>
      <c r="B2030" t="s">
        <v>4605</v>
      </c>
      <c r="C2030" s="65">
        <v>31189</v>
      </c>
      <c r="D2030" s="68">
        <v>42.18</v>
      </c>
      <c r="E2030">
        <v>0</v>
      </c>
      <c r="F2030">
        <v>0</v>
      </c>
      <c r="G2030" s="68">
        <v>40.129999999999995</v>
      </c>
      <c r="H2030" t="s">
        <v>5</v>
      </c>
      <c r="I2030" t="s">
        <v>5</v>
      </c>
      <c r="J2030" t="s">
        <v>5</v>
      </c>
      <c r="K2030" t="s">
        <v>5</v>
      </c>
      <c r="L2030" t="s">
        <v>5</v>
      </c>
      <c r="M2030" t="s">
        <v>5</v>
      </c>
      <c r="N2030" t="s">
        <v>5</v>
      </c>
      <c r="O2030" t="s">
        <v>5</v>
      </c>
      <c r="P2030" t="s">
        <v>5</v>
      </c>
      <c r="Q2030" t="s">
        <v>5</v>
      </c>
    </row>
    <row r="2031" spans="1:17" x14ac:dyDescent="0.35">
      <c r="A2031" t="s">
        <v>4289</v>
      </c>
      <c r="B2031" t="s">
        <v>9959</v>
      </c>
      <c r="C2031" s="65">
        <v>17845</v>
      </c>
      <c r="D2031" s="68">
        <v>41.99</v>
      </c>
      <c r="E2031">
        <v>0</v>
      </c>
      <c r="F2031">
        <v>0</v>
      </c>
      <c r="G2031" s="68">
        <v>36.909999999999997</v>
      </c>
      <c r="H2031" t="s">
        <v>5</v>
      </c>
      <c r="I2031" t="s">
        <v>5</v>
      </c>
      <c r="J2031" t="s">
        <v>5</v>
      </c>
      <c r="K2031" t="s">
        <v>5</v>
      </c>
      <c r="L2031" t="s">
        <v>5</v>
      </c>
      <c r="M2031" t="s">
        <v>5</v>
      </c>
      <c r="N2031" t="s">
        <v>5</v>
      </c>
      <c r="O2031" t="s">
        <v>5</v>
      </c>
      <c r="P2031" t="s">
        <v>5</v>
      </c>
      <c r="Q2031" t="s">
        <v>5</v>
      </c>
    </row>
    <row r="2032" spans="1:17" x14ac:dyDescent="0.35">
      <c r="A2032" t="s">
        <v>4289</v>
      </c>
      <c r="B2032" t="s">
        <v>4870</v>
      </c>
      <c r="C2032" s="65">
        <v>34295</v>
      </c>
      <c r="D2032" s="68">
        <v>42.08</v>
      </c>
      <c r="E2032">
        <v>0</v>
      </c>
      <c r="F2032">
        <v>0</v>
      </c>
      <c r="G2032" s="68">
        <v>44.9</v>
      </c>
      <c r="H2032" t="s">
        <v>5</v>
      </c>
      <c r="I2032" t="s">
        <v>5</v>
      </c>
      <c r="J2032" t="s">
        <v>5</v>
      </c>
      <c r="K2032" t="s">
        <v>5</v>
      </c>
      <c r="L2032" t="s">
        <v>5</v>
      </c>
      <c r="M2032" t="s">
        <v>5</v>
      </c>
      <c r="N2032" t="s">
        <v>5</v>
      </c>
      <c r="O2032" t="s">
        <v>5</v>
      </c>
      <c r="P2032" t="s">
        <v>5</v>
      </c>
      <c r="Q2032" t="s">
        <v>5</v>
      </c>
    </row>
    <row r="2033" spans="1:17" x14ac:dyDescent="0.35">
      <c r="A2033" t="s">
        <v>4289</v>
      </c>
      <c r="B2033" t="s">
        <v>8967</v>
      </c>
      <c r="C2033" s="65">
        <v>108352</v>
      </c>
      <c r="D2033" s="68">
        <v>42.51</v>
      </c>
      <c r="E2033">
        <v>0</v>
      </c>
      <c r="F2033">
        <v>0</v>
      </c>
      <c r="G2033" s="68">
        <v>74.75</v>
      </c>
      <c r="H2033" t="s">
        <v>5</v>
      </c>
      <c r="I2033" t="s">
        <v>5</v>
      </c>
      <c r="J2033" t="s">
        <v>5</v>
      </c>
      <c r="K2033" t="s">
        <v>5</v>
      </c>
      <c r="L2033" t="s">
        <v>5</v>
      </c>
      <c r="M2033" t="s">
        <v>5</v>
      </c>
      <c r="N2033" t="s">
        <v>5</v>
      </c>
      <c r="O2033" t="s">
        <v>5</v>
      </c>
      <c r="P2033" t="s">
        <v>5</v>
      </c>
      <c r="Q2033" t="s">
        <v>5</v>
      </c>
    </row>
    <row r="2034" spans="1:17" x14ac:dyDescent="0.35">
      <c r="A2034" t="s">
        <v>4289</v>
      </c>
      <c r="B2034" t="s">
        <v>8965</v>
      </c>
      <c r="C2034" s="65">
        <v>95843</v>
      </c>
      <c r="D2034" s="68">
        <v>42.01</v>
      </c>
      <c r="E2034">
        <v>0</v>
      </c>
      <c r="F2034">
        <v>0</v>
      </c>
      <c r="G2034" s="68">
        <v>46.910000000000004</v>
      </c>
      <c r="H2034" t="s">
        <v>5</v>
      </c>
      <c r="I2034" t="s">
        <v>5</v>
      </c>
      <c r="J2034" t="s">
        <v>5</v>
      </c>
      <c r="K2034" t="s">
        <v>5</v>
      </c>
      <c r="L2034" t="s">
        <v>5</v>
      </c>
      <c r="M2034" t="s">
        <v>5</v>
      </c>
      <c r="N2034" t="s">
        <v>5</v>
      </c>
      <c r="O2034" t="s">
        <v>5</v>
      </c>
      <c r="P2034" t="s">
        <v>5</v>
      </c>
      <c r="Q2034" t="s">
        <v>5</v>
      </c>
    </row>
    <row r="2035" spans="1:17" x14ac:dyDescent="0.35">
      <c r="A2035" t="s">
        <v>4289</v>
      </c>
      <c r="B2035" t="s">
        <v>2717</v>
      </c>
      <c r="C2035" s="65">
        <v>1481364</v>
      </c>
      <c r="D2035" s="68">
        <v>43.47</v>
      </c>
      <c r="E2035">
        <v>0</v>
      </c>
      <c r="F2035">
        <v>0</v>
      </c>
      <c r="G2035" s="68">
        <v>21.46</v>
      </c>
      <c r="H2035">
        <v>29.5</v>
      </c>
      <c r="I2035">
        <v>59</v>
      </c>
      <c r="J2035">
        <v>18.399999999999999</v>
      </c>
      <c r="K2035">
        <v>50.599999999999994</v>
      </c>
      <c r="L2035">
        <v>20.2</v>
      </c>
      <c r="M2035">
        <v>48.5</v>
      </c>
      <c r="N2035">
        <v>20.3</v>
      </c>
      <c r="O2035">
        <v>46</v>
      </c>
      <c r="P2035">
        <v>22.7</v>
      </c>
      <c r="Q2035">
        <v>49.8</v>
      </c>
    </row>
    <row r="2036" spans="1:17" x14ac:dyDescent="0.35">
      <c r="A2036" t="s">
        <v>4289</v>
      </c>
      <c r="B2036" t="s">
        <v>6141</v>
      </c>
      <c r="C2036" s="65">
        <v>75329</v>
      </c>
      <c r="D2036" s="68">
        <v>40.68</v>
      </c>
      <c r="E2036">
        <v>0</v>
      </c>
      <c r="F2036">
        <v>0</v>
      </c>
      <c r="G2036" s="68">
        <v>79.39</v>
      </c>
      <c r="H2036">
        <v>20.3</v>
      </c>
      <c r="I2036">
        <v>54.7</v>
      </c>
      <c r="J2036">
        <v>9.5</v>
      </c>
      <c r="K2036">
        <v>47.599999999999994</v>
      </c>
      <c r="L2036">
        <v>4</v>
      </c>
      <c r="M2036">
        <v>36</v>
      </c>
      <c r="N2036">
        <v>31.5</v>
      </c>
      <c r="O2036">
        <v>56.099999999999994</v>
      </c>
      <c r="P2036">
        <v>24.1</v>
      </c>
      <c r="Q2036">
        <v>48.2</v>
      </c>
    </row>
    <row r="2037" spans="1:17" x14ac:dyDescent="0.35">
      <c r="A2037" t="s">
        <v>4289</v>
      </c>
      <c r="B2037" t="s">
        <v>8961</v>
      </c>
      <c r="C2037" s="65">
        <v>48431</v>
      </c>
      <c r="D2037" s="68">
        <v>41.58</v>
      </c>
      <c r="E2037">
        <v>0</v>
      </c>
      <c r="F2037">
        <v>0</v>
      </c>
      <c r="G2037" s="68">
        <v>19.939999999999998</v>
      </c>
      <c r="H2037" t="s">
        <v>5</v>
      </c>
      <c r="I2037" t="s">
        <v>5</v>
      </c>
      <c r="J2037" t="s">
        <v>5</v>
      </c>
      <c r="K2037" t="s">
        <v>5</v>
      </c>
      <c r="L2037" t="s">
        <v>5</v>
      </c>
      <c r="M2037" t="s">
        <v>5</v>
      </c>
      <c r="N2037" t="s">
        <v>5</v>
      </c>
      <c r="O2037" t="s">
        <v>5</v>
      </c>
      <c r="P2037" t="s">
        <v>5</v>
      </c>
      <c r="Q2037" t="s">
        <v>5</v>
      </c>
    </row>
    <row r="2038" spans="1:17" x14ac:dyDescent="0.35">
      <c r="A2038" t="s">
        <v>4289</v>
      </c>
      <c r="B2038" t="s">
        <v>8959</v>
      </c>
      <c r="C2038" s="65">
        <v>102237</v>
      </c>
      <c r="D2038" s="68">
        <v>41.44</v>
      </c>
      <c r="E2038">
        <v>0</v>
      </c>
      <c r="F2038">
        <v>0</v>
      </c>
      <c r="G2038" s="68">
        <v>34.619999999999997</v>
      </c>
      <c r="H2038">
        <v>24.4</v>
      </c>
      <c r="I2038">
        <v>50.099999999999994</v>
      </c>
      <c r="J2038">
        <v>10.9</v>
      </c>
      <c r="K2038">
        <v>38.1</v>
      </c>
      <c r="L2038">
        <v>26.6</v>
      </c>
      <c r="M2038">
        <v>51.6</v>
      </c>
      <c r="N2038">
        <v>33.299999999999997</v>
      </c>
      <c r="O2038">
        <v>48.7</v>
      </c>
      <c r="P2038">
        <v>15.600000000000001</v>
      </c>
      <c r="Q2038">
        <v>46.800000000000004</v>
      </c>
    </row>
    <row r="2039" spans="1:17" x14ac:dyDescent="0.35">
      <c r="A2039" t="s">
        <v>4289</v>
      </c>
      <c r="B2039" t="s">
        <v>4643</v>
      </c>
      <c r="C2039" s="65">
        <v>178371</v>
      </c>
      <c r="D2039" s="68">
        <v>43.6</v>
      </c>
      <c r="E2039">
        <v>0</v>
      </c>
      <c r="F2039">
        <v>0</v>
      </c>
      <c r="G2039" s="68">
        <v>47.04</v>
      </c>
      <c r="H2039">
        <v>22.4</v>
      </c>
      <c r="I2039">
        <v>52.699999999999996</v>
      </c>
      <c r="J2039">
        <v>14.6</v>
      </c>
      <c r="K2039">
        <v>49.8</v>
      </c>
      <c r="L2039">
        <v>19.600000000000001</v>
      </c>
      <c r="M2039">
        <v>47.300000000000004</v>
      </c>
      <c r="N2039">
        <v>20</v>
      </c>
      <c r="O2039">
        <v>55.3</v>
      </c>
      <c r="P2039">
        <v>19.7</v>
      </c>
      <c r="Q2039">
        <v>44.699999999999996</v>
      </c>
    </row>
    <row r="2040" spans="1:17" x14ac:dyDescent="0.35">
      <c r="A2040" t="s">
        <v>4289</v>
      </c>
      <c r="B2040" t="s">
        <v>2392</v>
      </c>
      <c r="C2040" s="65">
        <v>64187</v>
      </c>
      <c r="D2040" s="68">
        <v>41.76</v>
      </c>
      <c r="E2040">
        <v>0</v>
      </c>
      <c r="F2040">
        <v>0</v>
      </c>
      <c r="G2040" s="68">
        <v>17.419999999999998</v>
      </c>
      <c r="H2040" t="s">
        <v>5</v>
      </c>
      <c r="I2040" t="s">
        <v>5</v>
      </c>
      <c r="J2040" t="s">
        <v>5</v>
      </c>
      <c r="K2040" t="s">
        <v>5</v>
      </c>
      <c r="L2040" t="s">
        <v>5</v>
      </c>
      <c r="M2040" t="s">
        <v>5</v>
      </c>
      <c r="N2040" t="s">
        <v>5</v>
      </c>
      <c r="O2040" t="s">
        <v>5</v>
      </c>
      <c r="P2040" t="s">
        <v>5</v>
      </c>
      <c r="Q2040" t="s">
        <v>5</v>
      </c>
    </row>
    <row r="2041" spans="1:17" x14ac:dyDescent="0.35">
      <c r="A2041" t="s">
        <v>4289</v>
      </c>
      <c r="B2041" t="s">
        <v>1446</v>
      </c>
      <c r="C2041" s="65">
        <v>61304</v>
      </c>
      <c r="D2041" s="68">
        <v>43.04</v>
      </c>
      <c r="E2041">
        <v>0</v>
      </c>
      <c r="F2041">
        <v>0</v>
      </c>
      <c r="G2041" s="68">
        <v>40</v>
      </c>
      <c r="H2041">
        <v>21.2</v>
      </c>
      <c r="I2041">
        <v>58.599999999999994</v>
      </c>
      <c r="J2041">
        <v>20</v>
      </c>
      <c r="K2041">
        <v>50</v>
      </c>
      <c r="L2041">
        <v>11.8</v>
      </c>
      <c r="M2041">
        <v>41.2</v>
      </c>
      <c r="N2041">
        <v>15.8</v>
      </c>
      <c r="O2041">
        <v>47.4</v>
      </c>
      <c r="P2041">
        <v>28.5</v>
      </c>
      <c r="Q2041">
        <v>51.4</v>
      </c>
    </row>
    <row r="2042" spans="1:17" x14ac:dyDescent="0.35">
      <c r="A2042" t="s">
        <v>4289</v>
      </c>
      <c r="B2042" t="s">
        <v>3080</v>
      </c>
      <c r="C2042" s="65">
        <v>90103</v>
      </c>
      <c r="D2042" s="68">
        <v>42.53</v>
      </c>
      <c r="E2042">
        <v>0</v>
      </c>
      <c r="F2042">
        <v>0</v>
      </c>
      <c r="G2042" s="68">
        <v>34.14</v>
      </c>
      <c r="H2042">
        <v>35.5</v>
      </c>
      <c r="I2042">
        <v>51.6</v>
      </c>
      <c r="J2042">
        <v>52</v>
      </c>
      <c r="K2042">
        <v>80</v>
      </c>
      <c r="L2042">
        <v>23.3</v>
      </c>
      <c r="M2042">
        <v>53.3</v>
      </c>
      <c r="N2042">
        <v>27.299999999999997</v>
      </c>
      <c r="O2042">
        <v>50</v>
      </c>
      <c r="P2042">
        <v>6.2</v>
      </c>
      <c r="Q2042">
        <v>28</v>
      </c>
    </row>
    <row r="2043" spans="1:17" x14ac:dyDescent="0.35">
      <c r="A2043" t="s">
        <v>4289</v>
      </c>
      <c r="B2043" t="s">
        <v>4665</v>
      </c>
      <c r="C2043" s="65">
        <v>968738</v>
      </c>
      <c r="D2043" s="68">
        <v>46.06</v>
      </c>
      <c r="E2043">
        <v>14.11</v>
      </c>
      <c r="F2043" s="68">
        <v>21.51906091</v>
      </c>
      <c r="G2043" s="68">
        <v>55.16</v>
      </c>
      <c r="H2043">
        <v>26.7</v>
      </c>
      <c r="I2043">
        <v>47.8</v>
      </c>
      <c r="J2043">
        <v>24.4</v>
      </c>
      <c r="K2043">
        <v>47.3</v>
      </c>
      <c r="L2043">
        <v>23.1</v>
      </c>
      <c r="M2043">
        <v>44.6</v>
      </c>
      <c r="N2043">
        <v>19.899999999999999</v>
      </c>
      <c r="O2043">
        <v>38.200000000000003</v>
      </c>
      <c r="P2043">
        <v>17.899999999999999</v>
      </c>
      <c r="Q2043">
        <v>36.799999999999997</v>
      </c>
    </row>
    <row r="2044" spans="1:17" x14ac:dyDescent="0.35">
      <c r="A2044" t="s">
        <v>4289</v>
      </c>
      <c r="B2044" t="s">
        <v>4678</v>
      </c>
      <c r="C2044" s="65">
        <v>40027</v>
      </c>
      <c r="D2044" s="68">
        <v>39.68</v>
      </c>
      <c r="E2044">
        <v>0</v>
      </c>
      <c r="F2044">
        <v>0</v>
      </c>
      <c r="G2044" s="68">
        <v>31.209999999999997</v>
      </c>
      <c r="H2044" t="s">
        <v>5</v>
      </c>
      <c r="I2044" t="s">
        <v>5</v>
      </c>
      <c r="J2044" t="s">
        <v>5</v>
      </c>
      <c r="K2044" t="s">
        <v>5</v>
      </c>
      <c r="L2044" t="s">
        <v>5</v>
      </c>
      <c r="M2044" t="s">
        <v>5</v>
      </c>
      <c r="N2044" t="s">
        <v>5</v>
      </c>
      <c r="O2044" t="s">
        <v>5</v>
      </c>
      <c r="P2044" t="s">
        <v>5</v>
      </c>
      <c r="Q2044" t="s">
        <v>5</v>
      </c>
    </row>
    <row r="2045" spans="1:17" x14ac:dyDescent="0.35">
      <c r="A2045" t="s">
        <v>4289</v>
      </c>
      <c r="B2045" t="s">
        <v>8931</v>
      </c>
      <c r="C2045" s="65">
        <v>24981</v>
      </c>
      <c r="D2045" s="68">
        <v>43.47</v>
      </c>
      <c r="E2045">
        <v>0</v>
      </c>
      <c r="F2045">
        <v>0</v>
      </c>
      <c r="G2045" s="68">
        <v>43.919999999999995</v>
      </c>
      <c r="H2045" t="s">
        <v>5</v>
      </c>
      <c r="I2045" t="s">
        <v>5</v>
      </c>
      <c r="J2045" t="s">
        <v>5</v>
      </c>
      <c r="K2045" t="s">
        <v>5</v>
      </c>
      <c r="L2045" t="s">
        <v>5</v>
      </c>
      <c r="M2045" t="s">
        <v>5</v>
      </c>
      <c r="N2045" t="s">
        <v>5</v>
      </c>
      <c r="O2045" t="s">
        <v>5</v>
      </c>
      <c r="P2045" t="s">
        <v>5</v>
      </c>
      <c r="Q2045" t="s">
        <v>5</v>
      </c>
    </row>
    <row r="2046" spans="1:17" x14ac:dyDescent="0.35">
      <c r="A2046" t="s">
        <v>4682</v>
      </c>
      <c r="B2046" t="s">
        <v>703</v>
      </c>
      <c r="C2046" s="65">
        <v>27685</v>
      </c>
      <c r="D2046" s="68">
        <v>43.09</v>
      </c>
      <c r="E2046">
        <v>0</v>
      </c>
      <c r="F2046">
        <v>0</v>
      </c>
      <c r="G2046" s="68">
        <v>77.039999999999992</v>
      </c>
      <c r="H2046" t="s">
        <v>5</v>
      </c>
      <c r="I2046" t="s">
        <v>5</v>
      </c>
      <c r="J2046" t="s">
        <v>5</v>
      </c>
      <c r="K2046" t="s">
        <v>5</v>
      </c>
      <c r="L2046" t="s">
        <v>5</v>
      </c>
      <c r="M2046" t="s">
        <v>5</v>
      </c>
      <c r="N2046" t="s">
        <v>5</v>
      </c>
      <c r="O2046" t="s">
        <v>5</v>
      </c>
      <c r="P2046" t="s">
        <v>5</v>
      </c>
      <c r="Q2046" t="s">
        <v>5</v>
      </c>
    </row>
    <row r="2047" spans="1:17" x14ac:dyDescent="0.35">
      <c r="A2047" t="s">
        <v>4682</v>
      </c>
      <c r="B2047" t="s">
        <v>4684</v>
      </c>
      <c r="C2047" s="65">
        <v>102808</v>
      </c>
      <c r="D2047" s="68">
        <v>42.61</v>
      </c>
      <c r="E2047">
        <v>14.29</v>
      </c>
      <c r="F2047" s="68">
        <v>19.6880606</v>
      </c>
      <c r="G2047" s="68">
        <v>57.930000000000007</v>
      </c>
      <c r="H2047" t="s">
        <v>5</v>
      </c>
      <c r="I2047" t="s">
        <v>5</v>
      </c>
      <c r="J2047" t="s">
        <v>5</v>
      </c>
      <c r="K2047" t="s">
        <v>5</v>
      </c>
      <c r="L2047" t="s">
        <v>5</v>
      </c>
      <c r="M2047" t="s">
        <v>5</v>
      </c>
      <c r="N2047" t="s">
        <v>5</v>
      </c>
      <c r="O2047" t="s">
        <v>5</v>
      </c>
      <c r="P2047" t="s">
        <v>5</v>
      </c>
      <c r="Q2047" t="s">
        <v>5</v>
      </c>
    </row>
    <row r="2048" spans="1:17" x14ac:dyDescent="0.35">
      <c r="A2048" t="s">
        <v>4682</v>
      </c>
      <c r="B2048" t="s">
        <v>4691</v>
      </c>
      <c r="C2048" s="65">
        <v>53533</v>
      </c>
      <c r="D2048" s="68">
        <v>41.67</v>
      </c>
      <c r="E2048">
        <v>0</v>
      </c>
      <c r="F2048">
        <v>0</v>
      </c>
      <c r="G2048" s="68">
        <v>43.34</v>
      </c>
      <c r="H2048" t="s">
        <v>5</v>
      </c>
      <c r="I2048" t="s">
        <v>5</v>
      </c>
      <c r="J2048" t="s">
        <v>5</v>
      </c>
      <c r="K2048" t="s">
        <v>5</v>
      </c>
      <c r="L2048" t="s">
        <v>5</v>
      </c>
      <c r="M2048" t="s">
        <v>5</v>
      </c>
      <c r="N2048" t="s">
        <v>5</v>
      </c>
      <c r="O2048" t="s">
        <v>5</v>
      </c>
      <c r="P2048" t="s">
        <v>5</v>
      </c>
      <c r="Q2048" t="s">
        <v>5</v>
      </c>
    </row>
    <row r="2049" spans="1:17" x14ac:dyDescent="0.35">
      <c r="A2049" t="s">
        <v>4682</v>
      </c>
      <c r="B2049" t="s">
        <v>4693</v>
      </c>
      <c r="C2049" s="65">
        <v>97416</v>
      </c>
      <c r="D2049" s="68">
        <v>41.34</v>
      </c>
      <c r="E2049">
        <v>3.45</v>
      </c>
      <c r="F2049" s="68">
        <v>19.524471999999999</v>
      </c>
      <c r="G2049" s="68">
        <v>78.569999999999993</v>
      </c>
      <c r="H2049" t="s">
        <v>5</v>
      </c>
      <c r="I2049" t="s">
        <v>5</v>
      </c>
      <c r="J2049" t="s">
        <v>5</v>
      </c>
      <c r="K2049" t="s">
        <v>5</v>
      </c>
      <c r="L2049" t="s">
        <v>5</v>
      </c>
      <c r="M2049" t="s">
        <v>5</v>
      </c>
      <c r="N2049" t="s">
        <v>5</v>
      </c>
      <c r="O2049" t="s">
        <v>5</v>
      </c>
      <c r="P2049" t="s">
        <v>5</v>
      </c>
      <c r="Q2049" t="s">
        <v>5</v>
      </c>
    </row>
    <row r="2050" spans="1:17" x14ac:dyDescent="0.35">
      <c r="A2050" t="s">
        <v>4682</v>
      </c>
      <c r="B2050" t="s">
        <v>4694</v>
      </c>
      <c r="C2050" s="65">
        <v>65945</v>
      </c>
      <c r="D2050" s="68">
        <v>44.64</v>
      </c>
      <c r="E2050">
        <v>0</v>
      </c>
      <c r="F2050">
        <v>0</v>
      </c>
      <c r="G2050" s="68">
        <v>73.25</v>
      </c>
      <c r="H2050" t="s">
        <v>5</v>
      </c>
      <c r="I2050" t="s">
        <v>5</v>
      </c>
      <c r="J2050" t="s">
        <v>5</v>
      </c>
      <c r="K2050" t="s">
        <v>5</v>
      </c>
      <c r="L2050" t="s">
        <v>5</v>
      </c>
      <c r="M2050" t="s">
        <v>5</v>
      </c>
      <c r="N2050" t="s">
        <v>5</v>
      </c>
      <c r="O2050" t="s">
        <v>5</v>
      </c>
      <c r="P2050" t="s">
        <v>5</v>
      </c>
      <c r="Q2050" t="s">
        <v>5</v>
      </c>
    </row>
    <row r="2051" spans="1:17" x14ac:dyDescent="0.35">
      <c r="A2051" t="s">
        <v>4682</v>
      </c>
      <c r="B2051" t="s">
        <v>9958</v>
      </c>
      <c r="C2051" s="65">
        <v>45709</v>
      </c>
      <c r="D2051" s="68">
        <v>40.93</v>
      </c>
      <c r="E2051">
        <v>0</v>
      </c>
      <c r="F2051">
        <v>0</v>
      </c>
      <c r="G2051" s="68">
        <v>5.35</v>
      </c>
      <c r="H2051" t="s">
        <v>5</v>
      </c>
      <c r="I2051" t="s">
        <v>5</v>
      </c>
      <c r="J2051" t="s">
        <v>5</v>
      </c>
      <c r="K2051" t="s">
        <v>5</v>
      </c>
      <c r="L2051" t="s">
        <v>5</v>
      </c>
      <c r="M2051" t="s">
        <v>5</v>
      </c>
      <c r="N2051" t="s">
        <v>5</v>
      </c>
      <c r="O2051" t="s">
        <v>5</v>
      </c>
      <c r="P2051" t="s">
        <v>5</v>
      </c>
      <c r="Q2051" t="s">
        <v>5</v>
      </c>
    </row>
    <row r="2052" spans="1:17" x14ac:dyDescent="0.35">
      <c r="A2052" t="s">
        <v>4682</v>
      </c>
      <c r="B2052" t="s">
        <v>9957</v>
      </c>
      <c r="C2052" s="65">
        <v>67424</v>
      </c>
      <c r="D2052" s="68">
        <v>40.35</v>
      </c>
      <c r="E2052">
        <v>36.36</v>
      </c>
      <c r="F2052" s="68">
        <v>19.955611130000001</v>
      </c>
      <c r="G2052" s="68">
        <v>35.96</v>
      </c>
      <c r="H2052" t="s">
        <v>5</v>
      </c>
      <c r="I2052" t="s">
        <v>5</v>
      </c>
      <c r="J2052" t="s">
        <v>5</v>
      </c>
      <c r="K2052" t="s">
        <v>5</v>
      </c>
      <c r="L2052" t="s">
        <v>5</v>
      </c>
      <c r="M2052" t="s">
        <v>5</v>
      </c>
      <c r="N2052" t="s">
        <v>5</v>
      </c>
      <c r="O2052" t="s">
        <v>5</v>
      </c>
      <c r="P2052" t="s">
        <v>5</v>
      </c>
      <c r="Q2052" t="s">
        <v>5</v>
      </c>
    </row>
    <row r="2053" spans="1:17" x14ac:dyDescent="0.35">
      <c r="A2053" t="s">
        <v>4682</v>
      </c>
      <c r="B2053" t="s">
        <v>4716</v>
      </c>
      <c r="C2053" s="65">
        <v>43508</v>
      </c>
      <c r="D2053" s="68">
        <v>41.19</v>
      </c>
      <c r="E2053">
        <v>0</v>
      </c>
      <c r="F2053">
        <v>0</v>
      </c>
      <c r="G2053" s="68">
        <v>40.479999999999997</v>
      </c>
      <c r="H2053" t="s">
        <v>5</v>
      </c>
      <c r="I2053" t="s">
        <v>5</v>
      </c>
      <c r="J2053" t="s">
        <v>5</v>
      </c>
      <c r="K2053" t="s">
        <v>5</v>
      </c>
      <c r="L2053" t="s">
        <v>5</v>
      </c>
      <c r="M2053" t="s">
        <v>5</v>
      </c>
      <c r="N2053" t="s">
        <v>5</v>
      </c>
      <c r="O2053" t="s">
        <v>5</v>
      </c>
      <c r="P2053" t="s">
        <v>5</v>
      </c>
      <c r="Q2053" t="s">
        <v>5</v>
      </c>
    </row>
    <row r="2054" spans="1:17" x14ac:dyDescent="0.35">
      <c r="A2054" t="s">
        <v>4682</v>
      </c>
      <c r="B2054" t="s">
        <v>3145</v>
      </c>
      <c r="C2054" s="65">
        <v>382129</v>
      </c>
      <c r="D2054" s="68">
        <v>42.48</v>
      </c>
      <c r="E2054">
        <v>24.42</v>
      </c>
      <c r="F2054" s="68">
        <v>19.933167189999999</v>
      </c>
      <c r="G2054" s="68">
        <v>36.18</v>
      </c>
      <c r="H2054" t="s">
        <v>5</v>
      </c>
      <c r="I2054" t="s">
        <v>5</v>
      </c>
      <c r="J2054">
        <v>28.200000000000003</v>
      </c>
      <c r="K2054">
        <v>72</v>
      </c>
      <c r="L2054">
        <v>14.600000000000001</v>
      </c>
      <c r="M2054">
        <v>42.6</v>
      </c>
      <c r="N2054">
        <v>30.2</v>
      </c>
      <c r="O2054">
        <v>48.8</v>
      </c>
      <c r="P2054">
        <v>19</v>
      </c>
      <c r="Q2054">
        <v>43.099999999999994</v>
      </c>
    </row>
    <row r="2055" spans="1:17" x14ac:dyDescent="0.35">
      <c r="A2055" t="s">
        <v>4682</v>
      </c>
      <c r="B2055" t="s">
        <v>1509</v>
      </c>
      <c r="C2055" s="65">
        <v>27195</v>
      </c>
      <c r="D2055" s="68">
        <v>42.14</v>
      </c>
      <c r="E2055">
        <v>0</v>
      </c>
      <c r="F2055">
        <v>0</v>
      </c>
      <c r="G2055" s="68">
        <v>15.379999999999999</v>
      </c>
      <c r="H2055" t="s">
        <v>5</v>
      </c>
      <c r="I2055" t="s">
        <v>5</v>
      </c>
      <c r="J2055" t="s">
        <v>5</v>
      </c>
      <c r="K2055" t="s">
        <v>5</v>
      </c>
      <c r="L2055" t="s">
        <v>5</v>
      </c>
      <c r="M2055" t="s">
        <v>5</v>
      </c>
      <c r="N2055" t="s">
        <v>5</v>
      </c>
      <c r="O2055" t="s">
        <v>5</v>
      </c>
      <c r="P2055" t="s">
        <v>5</v>
      </c>
      <c r="Q2055" t="s">
        <v>5</v>
      </c>
    </row>
    <row r="2056" spans="1:17" x14ac:dyDescent="0.35">
      <c r="A2056" t="s">
        <v>4682</v>
      </c>
      <c r="B2056" t="s">
        <v>1871</v>
      </c>
      <c r="C2056" s="65">
        <v>38861</v>
      </c>
      <c r="D2056" s="68">
        <v>40.67</v>
      </c>
      <c r="E2056">
        <v>0</v>
      </c>
      <c r="F2056">
        <v>0</v>
      </c>
      <c r="G2056" s="68">
        <v>29.78</v>
      </c>
      <c r="H2056" t="s">
        <v>5</v>
      </c>
      <c r="I2056" t="s">
        <v>5</v>
      </c>
      <c r="J2056" t="s">
        <v>5</v>
      </c>
      <c r="K2056" t="s">
        <v>5</v>
      </c>
      <c r="L2056" t="s">
        <v>5</v>
      </c>
      <c r="M2056" t="s">
        <v>5</v>
      </c>
      <c r="N2056" t="s">
        <v>5</v>
      </c>
      <c r="O2056" t="s">
        <v>5</v>
      </c>
      <c r="P2056" t="s">
        <v>5</v>
      </c>
      <c r="Q2056" t="s">
        <v>5</v>
      </c>
    </row>
    <row r="2057" spans="1:17" x14ac:dyDescent="0.35">
      <c r="A2057" t="s">
        <v>4682</v>
      </c>
      <c r="B2057" t="s">
        <v>1887</v>
      </c>
      <c r="C2057" s="65">
        <v>134409</v>
      </c>
      <c r="D2057" s="68">
        <v>41.84</v>
      </c>
      <c r="E2057">
        <v>6.67</v>
      </c>
      <c r="F2057" s="68">
        <v>19.145551000000001</v>
      </c>
      <c r="G2057" s="68">
        <v>72.709999999999994</v>
      </c>
      <c r="H2057" t="s">
        <v>5</v>
      </c>
      <c r="I2057" t="s">
        <v>5</v>
      </c>
      <c r="J2057" t="s">
        <v>5</v>
      </c>
      <c r="K2057" t="s">
        <v>5</v>
      </c>
      <c r="L2057">
        <v>30.5</v>
      </c>
      <c r="M2057">
        <v>47.9</v>
      </c>
      <c r="N2057">
        <v>18.399999999999999</v>
      </c>
      <c r="O2057">
        <v>47.4</v>
      </c>
      <c r="P2057">
        <v>23.5</v>
      </c>
      <c r="Q2057">
        <v>35.299999999999997</v>
      </c>
    </row>
    <row r="2058" spans="1:17" x14ac:dyDescent="0.35">
      <c r="A2058" t="s">
        <v>4682</v>
      </c>
      <c r="B2058" t="s">
        <v>4733</v>
      </c>
      <c r="C2058" s="65">
        <v>205616</v>
      </c>
      <c r="D2058" s="68">
        <v>42.39</v>
      </c>
      <c r="E2058">
        <v>2.08</v>
      </c>
      <c r="F2058" s="68">
        <v>18.907046999999999</v>
      </c>
      <c r="G2058" s="68">
        <v>10.290000000000001</v>
      </c>
      <c r="H2058" t="s">
        <v>5</v>
      </c>
      <c r="I2058" t="s">
        <v>5</v>
      </c>
      <c r="J2058">
        <v>5</v>
      </c>
      <c r="K2058">
        <v>45</v>
      </c>
      <c r="L2058">
        <v>19.600000000000001</v>
      </c>
      <c r="M2058">
        <v>51</v>
      </c>
      <c r="N2058">
        <v>12.5</v>
      </c>
      <c r="O2058">
        <v>52.099999999999994</v>
      </c>
      <c r="P2058">
        <v>21.5</v>
      </c>
      <c r="Q2058">
        <v>46.7</v>
      </c>
    </row>
    <row r="2059" spans="1:17" x14ac:dyDescent="0.35">
      <c r="A2059" t="s">
        <v>4682</v>
      </c>
      <c r="B2059" t="s">
        <v>1889</v>
      </c>
      <c r="C2059" s="65">
        <v>42000</v>
      </c>
      <c r="D2059" s="68">
        <v>43.27</v>
      </c>
      <c r="E2059">
        <v>0</v>
      </c>
      <c r="F2059">
        <v>0</v>
      </c>
      <c r="G2059" s="68">
        <v>44.24</v>
      </c>
      <c r="H2059" t="s">
        <v>5</v>
      </c>
      <c r="I2059" t="s">
        <v>5</v>
      </c>
      <c r="J2059" t="s">
        <v>5</v>
      </c>
      <c r="K2059" t="s">
        <v>5</v>
      </c>
      <c r="L2059" t="s">
        <v>5</v>
      </c>
      <c r="M2059" t="s">
        <v>5</v>
      </c>
      <c r="N2059" t="s">
        <v>5</v>
      </c>
      <c r="O2059" t="s">
        <v>5</v>
      </c>
      <c r="P2059" t="s">
        <v>5</v>
      </c>
      <c r="Q2059" t="s">
        <v>5</v>
      </c>
    </row>
    <row r="2060" spans="1:17" x14ac:dyDescent="0.35">
      <c r="A2060" t="s">
        <v>4682</v>
      </c>
      <c r="B2060" t="s">
        <v>4738</v>
      </c>
      <c r="C2060" s="65">
        <v>102514</v>
      </c>
      <c r="D2060" s="68">
        <v>43.43</v>
      </c>
      <c r="E2060">
        <v>4</v>
      </c>
      <c r="F2060" s="68">
        <v>19.126252999999998</v>
      </c>
      <c r="G2060" s="68">
        <v>48.54</v>
      </c>
      <c r="H2060" t="s">
        <v>5</v>
      </c>
      <c r="I2060" t="s">
        <v>5</v>
      </c>
      <c r="J2060" t="s">
        <v>5</v>
      </c>
      <c r="K2060" t="s">
        <v>5</v>
      </c>
      <c r="L2060" t="s">
        <v>5</v>
      </c>
      <c r="M2060" t="s">
        <v>5</v>
      </c>
      <c r="N2060" t="s">
        <v>5</v>
      </c>
      <c r="O2060" t="s">
        <v>5</v>
      </c>
      <c r="P2060" t="s">
        <v>5</v>
      </c>
      <c r="Q2060" t="s">
        <v>5</v>
      </c>
    </row>
    <row r="2061" spans="1:17" x14ac:dyDescent="0.35">
      <c r="A2061" t="s">
        <v>4682</v>
      </c>
      <c r="B2061" t="s">
        <v>4739</v>
      </c>
      <c r="C2061" s="65">
        <v>36558</v>
      </c>
      <c r="D2061" s="68">
        <v>42.18</v>
      </c>
      <c r="E2061">
        <v>30</v>
      </c>
      <c r="F2061" s="68">
        <v>19.849825330000002</v>
      </c>
      <c r="G2061" s="68">
        <v>62.07</v>
      </c>
      <c r="H2061" t="s">
        <v>5</v>
      </c>
      <c r="I2061" t="s">
        <v>5</v>
      </c>
      <c r="J2061" t="s">
        <v>5</v>
      </c>
      <c r="K2061" t="s">
        <v>5</v>
      </c>
      <c r="L2061" t="s">
        <v>5</v>
      </c>
      <c r="M2061" t="s">
        <v>5</v>
      </c>
      <c r="N2061" t="s">
        <v>5</v>
      </c>
      <c r="O2061" t="s">
        <v>5</v>
      </c>
      <c r="P2061" t="s">
        <v>5</v>
      </c>
      <c r="Q2061" t="s">
        <v>5</v>
      </c>
    </row>
    <row r="2062" spans="1:17" x14ac:dyDescent="0.35">
      <c r="A2062" t="s">
        <v>4682</v>
      </c>
      <c r="B2062" t="s">
        <v>21</v>
      </c>
      <c r="C2062" s="65">
        <v>41603</v>
      </c>
      <c r="D2062" s="68">
        <v>41.96</v>
      </c>
      <c r="E2062">
        <v>0</v>
      </c>
      <c r="F2062">
        <v>0</v>
      </c>
      <c r="G2062" s="68">
        <v>31.91</v>
      </c>
      <c r="H2062" t="s">
        <v>5</v>
      </c>
      <c r="I2062" t="s">
        <v>5</v>
      </c>
      <c r="J2062" t="s">
        <v>5</v>
      </c>
      <c r="K2062" t="s">
        <v>5</v>
      </c>
      <c r="L2062" t="s">
        <v>5</v>
      </c>
      <c r="M2062" t="s">
        <v>5</v>
      </c>
      <c r="N2062" t="s">
        <v>5</v>
      </c>
      <c r="O2062" t="s">
        <v>5</v>
      </c>
      <c r="P2062" t="s">
        <v>5</v>
      </c>
      <c r="Q2062" t="s">
        <v>5</v>
      </c>
    </row>
    <row r="2063" spans="1:17" x14ac:dyDescent="0.35">
      <c r="A2063" t="s">
        <v>4682</v>
      </c>
      <c r="B2063" t="s">
        <v>8920</v>
      </c>
      <c r="C2063" s="65">
        <v>1241475</v>
      </c>
      <c r="D2063" s="68">
        <v>42.71</v>
      </c>
      <c r="E2063">
        <v>34.81</v>
      </c>
      <c r="F2063" s="68">
        <v>19.994860389999999</v>
      </c>
      <c r="G2063" s="68">
        <v>68.089999999999989</v>
      </c>
      <c r="H2063">
        <v>58.1</v>
      </c>
      <c r="I2063">
        <v>71</v>
      </c>
      <c r="J2063">
        <v>48.8</v>
      </c>
      <c r="K2063">
        <v>68.3</v>
      </c>
      <c r="L2063">
        <v>37.9</v>
      </c>
      <c r="M2063">
        <v>62</v>
      </c>
      <c r="N2063">
        <v>37.5</v>
      </c>
      <c r="O2063">
        <v>57.1</v>
      </c>
      <c r="P2063">
        <v>54.7</v>
      </c>
      <c r="Q2063">
        <v>75.000000000000014</v>
      </c>
    </row>
    <row r="2064" spans="1:17" x14ac:dyDescent="0.35">
      <c r="A2064" t="s">
        <v>4682</v>
      </c>
      <c r="B2064" t="s">
        <v>9956</v>
      </c>
      <c r="C2064" s="65">
        <v>51387</v>
      </c>
      <c r="D2064" s="68">
        <v>43.2</v>
      </c>
      <c r="E2064">
        <v>14.29</v>
      </c>
      <c r="F2064" s="68">
        <v>19.817993999999999</v>
      </c>
      <c r="G2064" s="68">
        <v>13.469999999999999</v>
      </c>
      <c r="H2064" t="s">
        <v>5</v>
      </c>
      <c r="I2064" t="s">
        <v>5</v>
      </c>
      <c r="J2064" t="s">
        <v>5</v>
      </c>
      <c r="K2064" t="s">
        <v>5</v>
      </c>
      <c r="L2064" t="s">
        <v>5</v>
      </c>
      <c r="M2064" t="s">
        <v>5</v>
      </c>
      <c r="N2064" t="s">
        <v>5</v>
      </c>
      <c r="O2064" t="s">
        <v>5</v>
      </c>
      <c r="P2064" t="s">
        <v>5</v>
      </c>
      <c r="Q2064" t="s">
        <v>5</v>
      </c>
    </row>
    <row r="2065" spans="1:17" x14ac:dyDescent="0.35">
      <c r="A2065" t="s">
        <v>4682</v>
      </c>
      <c r="B2065" t="s">
        <v>9955</v>
      </c>
      <c r="C2065" s="65">
        <v>38024</v>
      </c>
      <c r="D2065" s="68">
        <v>39.729999999999997</v>
      </c>
      <c r="E2065">
        <v>0</v>
      </c>
      <c r="F2065">
        <v>0</v>
      </c>
      <c r="G2065" s="68">
        <v>21.66</v>
      </c>
      <c r="H2065" t="s">
        <v>5</v>
      </c>
      <c r="I2065" t="s">
        <v>5</v>
      </c>
      <c r="J2065" t="s">
        <v>5</v>
      </c>
      <c r="K2065" t="s">
        <v>5</v>
      </c>
      <c r="L2065" t="s">
        <v>5</v>
      </c>
      <c r="M2065" t="s">
        <v>5</v>
      </c>
      <c r="N2065" t="s">
        <v>5</v>
      </c>
      <c r="O2065" t="s">
        <v>5</v>
      </c>
      <c r="P2065" t="s">
        <v>5</v>
      </c>
      <c r="Q2065" t="s">
        <v>5</v>
      </c>
    </row>
    <row r="2066" spans="1:17" x14ac:dyDescent="0.35">
      <c r="A2066" t="s">
        <v>4682</v>
      </c>
      <c r="B2066" t="s">
        <v>4745</v>
      </c>
      <c r="C2066" s="65">
        <v>205454</v>
      </c>
      <c r="D2066" s="68">
        <v>42.75</v>
      </c>
      <c r="E2066">
        <v>0</v>
      </c>
      <c r="F2066">
        <v>0</v>
      </c>
      <c r="G2066" s="68">
        <v>1.66</v>
      </c>
      <c r="H2066" t="s">
        <v>5</v>
      </c>
      <c r="I2066" t="s">
        <v>5</v>
      </c>
      <c r="J2066" t="s">
        <v>5</v>
      </c>
      <c r="K2066" t="s">
        <v>5</v>
      </c>
      <c r="L2066" t="s">
        <v>5</v>
      </c>
      <c r="M2066" t="s">
        <v>5</v>
      </c>
      <c r="N2066" t="s">
        <v>5</v>
      </c>
      <c r="O2066" t="s">
        <v>5</v>
      </c>
      <c r="P2066" t="s">
        <v>5</v>
      </c>
      <c r="Q2066" t="s">
        <v>5</v>
      </c>
    </row>
    <row r="2067" spans="1:17" x14ac:dyDescent="0.35">
      <c r="A2067" t="s">
        <v>4682</v>
      </c>
      <c r="B2067" t="s">
        <v>4754</v>
      </c>
      <c r="C2067" s="65">
        <v>74419</v>
      </c>
      <c r="D2067" s="68">
        <v>41.66</v>
      </c>
      <c r="E2067">
        <v>0</v>
      </c>
      <c r="F2067">
        <v>0</v>
      </c>
      <c r="G2067" s="68">
        <v>29.14</v>
      </c>
      <c r="H2067" t="s">
        <v>5</v>
      </c>
      <c r="I2067" t="s">
        <v>5</v>
      </c>
      <c r="J2067" t="s">
        <v>5</v>
      </c>
      <c r="K2067" t="s">
        <v>5</v>
      </c>
      <c r="L2067" t="s">
        <v>5</v>
      </c>
      <c r="M2067" t="s">
        <v>5</v>
      </c>
      <c r="N2067" t="s">
        <v>5</v>
      </c>
      <c r="O2067" t="s">
        <v>5</v>
      </c>
      <c r="P2067" t="s">
        <v>5</v>
      </c>
      <c r="Q2067" t="s">
        <v>5</v>
      </c>
    </row>
    <row r="2068" spans="1:17" x14ac:dyDescent="0.35">
      <c r="A2068" t="s">
        <v>4682</v>
      </c>
      <c r="B2068" t="s">
        <v>951</v>
      </c>
      <c r="C2068" s="65">
        <v>156204</v>
      </c>
      <c r="D2068" s="68">
        <v>41.84</v>
      </c>
      <c r="E2068">
        <v>0</v>
      </c>
      <c r="F2068">
        <v>0</v>
      </c>
      <c r="G2068" s="68">
        <v>23.54</v>
      </c>
      <c r="H2068" t="s">
        <v>5</v>
      </c>
      <c r="I2068" t="s">
        <v>5</v>
      </c>
      <c r="J2068" t="s">
        <v>5</v>
      </c>
      <c r="K2068" t="s">
        <v>5</v>
      </c>
      <c r="L2068" t="s">
        <v>5</v>
      </c>
      <c r="M2068" t="s">
        <v>5</v>
      </c>
      <c r="N2068" t="s">
        <v>5</v>
      </c>
      <c r="O2068" t="s">
        <v>5</v>
      </c>
      <c r="P2068" t="s">
        <v>5</v>
      </c>
      <c r="Q2068" t="s">
        <v>5</v>
      </c>
    </row>
    <row r="2069" spans="1:17" x14ac:dyDescent="0.35">
      <c r="A2069" t="s">
        <v>4682</v>
      </c>
      <c r="B2069" t="s">
        <v>1563</v>
      </c>
      <c r="C2069" s="65">
        <v>28609</v>
      </c>
      <c r="D2069" s="68">
        <v>42.86</v>
      </c>
      <c r="E2069">
        <v>0</v>
      </c>
      <c r="F2069">
        <v>0</v>
      </c>
      <c r="G2069" s="68">
        <v>50.160000000000004</v>
      </c>
      <c r="H2069" t="s">
        <v>5</v>
      </c>
      <c r="I2069" t="s">
        <v>5</v>
      </c>
      <c r="J2069" t="s">
        <v>5</v>
      </c>
      <c r="K2069" t="s">
        <v>5</v>
      </c>
      <c r="L2069" t="s">
        <v>5</v>
      </c>
      <c r="M2069" t="s">
        <v>5</v>
      </c>
      <c r="N2069" t="s">
        <v>5</v>
      </c>
      <c r="O2069" t="s">
        <v>5</v>
      </c>
      <c r="P2069" t="s">
        <v>5</v>
      </c>
      <c r="Q2069" t="s">
        <v>5</v>
      </c>
    </row>
    <row r="2070" spans="1:17" x14ac:dyDescent="0.35">
      <c r="A2070" t="s">
        <v>4682</v>
      </c>
      <c r="B2070" t="s">
        <v>1222</v>
      </c>
      <c r="C2070" s="65">
        <v>1304715</v>
      </c>
      <c r="D2070" s="68">
        <v>42.11</v>
      </c>
      <c r="E2070">
        <v>21.95</v>
      </c>
      <c r="F2070" s="68">
        <v>20.40376371</v>
      </c>
      <c r="G2070" s="68">
        <v>51.239999999999995</v>
      </c>
      <c r="H2070">
        <v>14.4</v>
      </c>
      <c r="I2070">
        <v>44.599999999999994</v>
      </c>
      <c r="J2070">
        <v>25.3</v>
      </c>
      <c r="K2070">
        <v>51.7</v>
      </c>
      <c r="L2070">
        <v>22.6</v>
      </c>
      <c r="M2070">
        <v>53.7</v>
      </c>
      <c r="N2070">
        <v>30.8</v>
      </c>
      <c r="O2070">
        <v>54.800000000000004</v>
      </c>
      <c r="P2070">
        <v>25.799999999999997</v>
      </c>
      <c r="Q2070">
        <v>52.599999999999994</v>
      </c>
    </row>
    <row r="2071" spans="1:17" x14ac:dyDescent="0.35">
      <c r="A2071" t="s">
        <v>4682</v>
      </c>
      <c r="B2071" t="s">
        <v>1572</v>
      </c>
      <c r="C2071" s="65">
        <v>42186</v>
      </c>
      <c r="D2071" s="68">
        <v>41.05</v>
      </c>
      <c r="E2071">
        <v>0</v>
      </c>
      <c r="F2071">
        <v>0</v>
      </c>
      <c r="G2071" s="68">
        <v>17.77</v>
      </c>
      <c r="H2071" t="s">
        <v>5</v>
      </c>
      <c r="I2071" t="s">
        <v>5</v>
      </c>
      <c r="J2071" t="s">
        <v>5</v>
      </c>
      <c r="K2071" t="s">
        <v>5</v>
      </c>
      <c r="L2071" t="s">
        <v>5</v>
      </c>
      <c r="M2071" t="s">
        <v>5</v>
      </c>
      <c r="N2071" t="s">
        <v>5</v>
      </c>
      <c r="O2071" t="s">
        <v>5</v>
      </c>
      <c r="P2071" t="s">
        <v>5</v>
      </c>
      <c r="Q2071" t="s">
        <v>5</v>
      </c>
    </row>
    <row r="2072" spans="1:17" x14ac:dyDescent="0.35">
      <c r="A2072" t="s">
        <v>4682</v>
      </c>
      <c r="B2072" t="s">
        <v>9954</v>
      </c>
      <c r="C2072" s="65">
        <v>29995</v>
      </c>
      <c r="D2072" s="68">
        <v>41.59</v>
      </c>
      <c r="E2072">
        <v>0</v>
      </c>
      <c r="F2072">
        <v>0</v>
      </c>
      <c r="G2072" s="68">
        <v>66.400000000000006</v>
      </c>
      <c r="H2072" t="s">
        <v>5</v>
      </c>
      <c r="I2072" t="s">
        <v>5</v>
      </c>
      <c r="J2072" t="s">
        <v>5</v>
      </c>
      <c r="K2072" t="s">
        <v>5</v>
      </c>
      <c r="L2072" t="s">
        <v>5</v>
      </c>
      <c r="M2072" t="s">
        <v>5</v>
      </c>
      <c r="N2072" t="s">
        <v>5</v>
      </c>
      <c r="O2072" t="s">
        <v>5</v>
      </c>
      <c r="P2072" t="s">
        <v>5</v>
      </c>
      <c r="Q2072" t="s">
        <v>5</v>
      </c>
    </row>
    <row r="2073" spans="1:17" x14ac:dyDescent="0.35">
      <c r="A2073" t="s">
        <v>4682</v>
      </c>
      <c r="B2073" t="s">
        <v>4763</v>
      </c>
      <c r="C2073" s="65">
        <v>93657</v>
      </c>
      <c r="D2073" s="68">
        <v>43.04</v>
      </c>
      <c r="E2073">
        <v>0</v>
      </c>
      <c r="F2073">
        <v>0</v>
      </c>
      <c r="G2073" s="68">
        <v>9.01</v>
      </c>
      <c r="H2073" t="s">
        <v>5</v>
      </c>
      <c r="I2073" t="s">
        <v>5</v>
      </c>
      <c r="J2073" t="s">
        <v>5</v>
      </c>
      <c r="K2073" t="s">
        <v>5</v>
      </c>
      <c r="L2073" t="s">
        <v>5</v>
      </c>
      <c r="M2073" t="s">
        <v>5</v>
      </c>
      <c r="N2073" t="s">
        <v>5</v>
      </c>
      <c r="O2073" t="s">
        <v>5</v>
      </c>
      <c r="P2073" t="s">
        <v>5</v>
      </c>
      <c r="Q2073" t="s">
        <v>5</v>
      </c>
    </row>
    <row r="2074" spans="1:17" x14ac:dyDescent="0.35">
      <c r="A2074" t="s">
        <v>4682</v>
      </c>
      <c r="B2074" t="s">
        <v>28</v>
      </c>
      <c r="C2074" s="65">
        <v>167867</v>
      </c>
      <c r="D2074" s="68">
        <v>42.36</v>
      </c>
      <c r="E2074">
        <v>14.29</v>
      </c>
      <c r="F2074" s="68">
        <v>20.058416999999999</v>
      </c>
      <c r="G2074" s="68">
        <v>20.76</v>
      </c>
      <c r="H2074" t="s">
        <v>5</v>
      </c>
      <c r="I2074" t="s">
        <v>5</v>
      </c>
      <c r="J2074" t="s">
        <v>5</v>
      </c>
      <c r="K2074" t="s">
        <v>5</v>
      </c>
      <c r="L2074" t="s">
        <v>5</v>
      </c>
      <c r="M2074" t="s">
        <v>5</v>
      </c>
      <c r="N2074" t="s">
        <v>5</v>
      </c>
      <c r="O2074" t="s">
        <v>5</v>
      </c>
      <c r="P2074" t="s">
        <v>5</v>
      </c>
      <c r="Q2074" t="s">
        <v>5</v>
      </c>
    </row>
    <row r="2075" spans="1:17" x14ac:dyDescent="0.35">
      <c r="A2075" t="s">
        <v>4682</v>
      </c>
      <c r="B2075" t="s">
        <v>9953</v>
      </c>
      <c r="C2075" s="65">
        <v>38996</v>
      </c>
      <c r="D2075" s="68">
        <v>43.84</v>
      </c>
      <c r="E2075">
        <v>40</v>
      </c>
      <c r="F2075" s="68">
        <v>20.483257250000001</v>
      </c>
      <c r="G2075" s="68">
        <v>67.069999999999993</v>
      </c>
      <c r="H2075" t="s">
        <v>5</v>
      </c>
      <c r="I2075" t="s">
        <v>5</v>
      </c>
      <c r="J2075" t="s">
        <v>5</v>
      </c>
      <c r="K2075" t="s">
        <v>5</v>
      </c>
      <c r="L2075" t="s">
        <v>5</v>
      </c>
      <c r="M2075" t="s">
        <v>5</v>
      </c>
      <c r="N2075" t="s">
        <v>5</v>
      </c>
      <c r="O2075" t="s">
        <v>5</v>
      </c>
      <c r="P2075" t="s">
        <v>5</v>
      </c>
      <c r="Q2075" t="s">
        <v>5</v>
      </c>
    </row>
    <row r="2076" spans="1:17" x14ac:dyDescent="0.35">
      <c r="A2076" t="s">
        <v>4682</v>
      </c>
      <c r="B2076" t="s">
        <v>1240</v>
      </c>
      <c r="C2076" s="65">
        <v>815790</v>
      </c>
      <c r="D2076" s="68">
        <v>42.76</v>
      </c>
      <c r="E2076">
        <v>23.45</v>
      </c>
      <c r="F2076" s="68">
        <v>20.16729398</v>
      </c>
      <c r="G2076" s="68">
        <v>53.690000000000005</v>
      </c>
      <c r="H2076">
        <v>13</v>
      </c>
      <c r="I2076">
        <v>37.700000000000003</v>
      </c>
      <c r="J2076">
        <v>22.4</v>
      </c>
      <c r="K2076">
        <v>36.700000000000003</v>
      </c>
      <c r="L2076">
        <v>21.4</v>
      </c>
      <c r="M2076">
        <v>39.4</v>
      </c>
      <c r="N2076">
        <v>27.8</v>
      </c>
      <c r="O2076">
        <v>49.5</v>
      </c>
      <c r="P2076">
        <v>29.099999999999998</v>
      </c>
      <c r="Q2076">
        <v>51.8</v>
      </c>
    </row>
    <row r="2077" spans="1:17" x14ac:dyDescent="0.35">
      <c r="A2077" t="s">
        <v>4682</v>
      </c>
      <c r="B2077" t="s">
        <v>1590</v>
      </c>
      <c r="C2077" s="65">
        <v>75765</v>
      </c>
      <c r="D2077" s="68">
        <v>41.57</v>
      </c>
      <c r="E2077">
        <v>0</v>
      </c>
      <c r="F2077">
        <v>0</v>
      </c>
      <c r="G2077" s="68">
        <v>21.11</v>
      </c>
      <c r="H2077" t="s">
        <v>5</v>
      </c>
      <c r="I2077" t="s">
        <v>5</v>
      </c>
      <c r="J2077" t="s">
        <v>5</v>
      </c>
      <c r="K2077" t="s">
        <v>5</v>
      </c>
      <c r="L2077" t="s">
        <v>5</v>
      </c>
      <c r="M2077" t="s">
        <v>5</v>
      </c>
      <c r="N2077" t="s">
        <v>5</v>
      </c>
      <c r="O2077" t="s">
        <v>5</v>
      </c>
      <c r="P2077" t="s">
        <v>5</v>
      </c>
      <c r="Q2077" t="s">
        <v>5</v>
      </c>
    </row>
    <row r="2078" spans="1:17" x14ac:dyDescent="0.35">
      <c r="A2078" t="s">
        <v>4682</v>
      </c>
      <c r="B2078" t="s">
        <v>6132</v>
      </c>
      <c r="C2078" s="65">
        <v>31393</v>
      </c>
      <c r="D2078" s="68">
        <v>43.55</v>
      </c>
      <c r="E2078">
        <v>0</v>
      </c>
      <c r="F2078">
        <v>0</v>
      </c>
      <c r="G2078" s="68">
        <v>47.099999999999994</v>
      </c>
      <c r="H2078" t="s">
        <v>5</v>
      </c>
      <c r="I2078" t="s">
        <v>5</v>
      </c>
      <c r="J2078" t="s">
        <v>5</v>
      </c>
      <c r="K2078" t="s">
        <v>5</v>
      </c>
      <c r="L2078" t="s">
        <v>5</v>
      </c>
      <c r="M2078" t="s">
        <v>5</v>
      </c>
      <c r="N2078" t="s">
        <v>5</v>
      </c>
      <c r="O2078" t="s">
        <v>5</v>
      </c>
      <c r="P2078" t="s">
        <v>5</v>
      </c>
      <c r="Q2078" t="s">
        <v>5</v>
      </c>
    </row>
    <row r="2079" spans="1:17" x14ac:dyDescent="0.35">
      <c r="A2079" t="s">
        <v>4682</v>
      </c>
      <c r="B2079" t="s">
        <v>3288</v>
      </c>
      <c r="C2079" s="65">
        <v>15132</v>
      </c>
      <c r="D2079" s="68">
        <v>43.1</v>
      </c>
      <c r="E2079">
        <v>20</v>
      </c>
      <c r="F2079" s="68">
        <v>18.644068999999998</v>
      </c>
      <c r="G2079" s="68">
        <v>51.94</v>
      </c>
      <c r="H2079" t="s">
        <v>5</v>
      </c>
      <c r="I2079" t="s">
        <v>5</v>
      </c>
      <c r="J2079" t="s">
        <v>5</v>
      </c>
      <c r="K2079" t="s">
        <v>5</v>
      </c>
      <c r="L2079" t="s">
        <v>5</v>
      </c>
      <c r="M2079" t="s">
        <v>5</v>
      </c>
      <c r="N2079" t="s">
        <v>5</v>
      </c>
      <c r="O2079" t="s">
        <v>5</v>
      </c>
      <c r="P2079" t="s">
        <v>5</v>
      </c>
      <c r="Q2079" t="s">
        <v>5</v>
      </c>
    </row>
    <row r="2080" spans="1:17" x14ac:dyDescent="0.35">
      <c r="A2080" t="s">
        <v>4682</v>
      </c>
      <c r="B2080" t="s">
        <v>1599</v>
      </c>
      <c r="C2080" s="65">
        <v>27068</v>
      </c>
      <c r="D2080" s="68">
        <v>40.97</v>
      </c>
      <c r="E2080">
        <v>0</v>
      </c>
      <c r="F2080">
        <v>0</v>
      </c>
      <c r="G2080" s="68">
        <v>15.57</v>
      </c>
      <c r="H2080" t="s">
        <v>5</v>
      </c>
      <c r="I2080" t="s">
        <v>5</v>
      </c>
      <c r="J2080" t="s">
        <v>5</v>
      </c>
      <c r="K2080" t="s">
        <v>5</v>
      </c>
      <c r="L2080" t="s">
        <v>5</v>
      </c>
      <c r="M2080" t="s">
        <v>5</v>
      </c>
      <c r="N2080" t="s">
        <v>5</v>
      </c>
      <c r="O2080" t="s">
        <v>5</v>
      </c>
      <c r="P2080" t="s">
        <v>5</v>
      </c>
      <c r="Q2080" t="s">
        <v>5</v>
      </c>
    </row>
    <row r="2081" spans="1:17" x14ac:dyDescent="0.35">
      <c r="A2081" t="s">
        <v>4682</v>
      </c>
      <c r="B2081" t="s">
        <v>8914</v>
      </c>
      <c r="C2081" s="65">
        <v>43080</v>
      </c>
      <c r="D2081" s="68">
        <v>43.19</v>
      </c>
      <c r="E2081">
        <v>0</v>
      </c>
      <c r="F2081">
        <v>0</v>
      </c>
      <c r="G2081" s="68">
        <v>68.97999999999999</v>
      </c>
      <c r="H2081" t="s">
        <v>5</v>
      </c>
      <c r="I2081" t="s">
        <v>5</v>
      </c>
      <c r="J2081" t="s">
        <v>5</v>
      </c>
      <c r="K2081" t="s">
        <v>5</v>
      </c>
      <c r="L2081" t="s">
        <v>5</v>
      </c>
      <c r="M2081" t="s">
        <v>5</v>
      </c>
      <c r="N2081" t="s">
        <v>5</v>
      </c>
      <c r="O2081" t="s">
        <v>5</v>
      </c>
      <c r="P2081" t="s">
        <v>5</v>
      </c>
      <c r="Q2081" t="s">
        <v>5</v>
      </c>
    </row>
    <row r="2082" spans="1:17" x14ac:dyDescent="0.35">
      <c r="A2082" t="s">
        <v>4682</v>
      </c>
      <c r="B2082" t="s">
        <v>9952</v>
      </c>
      <c r="C2082" s="65">
        <v>28306</v>
      </c>
      <c r="D2082" s="68">
        <v>43.01</v>
      </c>
      <c r="E2082">
        <v>0</v>
      </c>
      <c r="F2082">
        <v>0</v>
      </c>
      <c r="G2082" s="68">
        <v>46.85</v>
      </c>
      <c r="H2082" t="s">
        <v>5</v>
      </c>
      <c r="I2082" t="s">
        <v>5</v>
      </c>
      <c r="J2082" t="s">
        <v>5</v>
      </c>
      <c r="K2082" t="s">
        <v>5</v>
      </c>
      <c r="L2082" t="s">
        <v>5</v>
      </c>
      <c r="M2082" t="s">
        <v>5</v>
      </c>
      <c r="N2082" t="s">
        <v>5</v>
      </c>
      <c r="O2082" t="s">
        <v>5</v>
      </c>
      <c r="P2082" t="s">
        <v>5</v>
      </c>
      <c r="Q2082" t="s">
        <v>5</v>
      </c>
    </row>
    <row r="2083" spans="1:17" x14ac:dyDescent="0.35">
      <c r="A2083" t="s">
        <v>4682</v>
      </c>
      <c r="B2083" t="s">
        <v>1253</v>
      </c>
      <c r="C2083" s="65">
        <v>43954</v>
      </c>
      <c r="D2083" s="68">
        <v>41.55</v>
      </c>
      <c r="E2083">
        <v>0</v>
      </c>
      <c r="F2083">
        <v>0</v>
      </c>
      <c r="G2083" s="68">
        <v>43.6</v>
      </c>
      <c r="H2083" t="s">
        <v>5</v>
      </c>
      <c r="I2083" t="s">
        <v>5</v>
      </c>
      <c r="J2083" t="s">
        <v>5</v>
      </c>
      <c r="K2083" t="s">
        <v>5</v>
      </c>
      <c r="L2083" t="s">
        <v>5</v>
      </c>
      <c r="M2083" t="s">
        <v>5</v>
      </c>
      <c r="N2083" t="s">
        <v>5</v>
      </c>
      <c r="O2083" t="s">
        <v>5</v>
      </c>
      <c r="P2083" t="s">
        <v>5</v>
      </c>
      <c r="Q2083" t="s">
        <v>5</v>
      </c>
    </row>
    <row r="2084" spans="1:17" x14ac:dyDescent="0.35">
      <c r="A2084" t="s">
        <v>4682</v>
      </c>
      <c r="B2084" t="s">
        <v>4780</v>
      </c>
      <c r="C2084" s="65">
        <v>58271</v>
      </c>
      <c r="D2084" s="68">
        <v>40.880000000000003</v>
      </c>
      <c r="E2084">
        <v>0</v>
      </c>
      <c r="F2084">
        <v>0</v>
      </c>
      <c r="G2084" s="68">
        <v>43.25</v>
      </c>
      <c r="H2084" t="s">
        <v>5</v>
      </c>
      <c r="I2084" t="s">
        <v>5</v>
      </c>
      <c r="J2084" t="s">
        <v>5</v>
      </c>
      <c r="K2084" t="s">
        <v>5</v>
      </c>
      <c r="L2084" t="s">
        <v>5</v>
      </c>
      <c r="M2084" t="s">
        <v>5</v>
      </c>
      <c r="N2084" t="s">
        <v>5</v>
      </c>
      <c r="O2084" t="s">
        <v>5</v>
      </c>
      <c r="P2084" t="s">
        <v>5</v>
      </c>
      <c r="Q2084" t="s">
        <v>5</v>
      </c>
    </row>
    <row r="2085" spans="1:17" x14ac:dyDescent="0.35">
      <c r="A2085" t="s">
        <v>4682</v>
      </c>
      <c r="B2085" t="s">
        <v>1265</v>
      </c>
      <c r="C2085" s="65">
        <v>32440</v>
      </c>
      <c r="D2085" s="68">
        <v>40.72</v>
      </c>
      <c r="E2085">
        <v>14.29</v>
      </c>
      <c r="F2085" s="68">
        <v>18.707606999999999</v>
      </c>
      <c r="G2085" s="68">
        <v>77.259999999999991</v>
      </c>
      <c r="H2085" t="s">
        <v>5</v>
      </c>
      <c r="I2085" t="s">
        <v>5</v>
      </c>
      <c r="J2085" t="s">
        <v>5</v>
      </c>
      <c r="K2085" t="s">
        <v>5</v>
      </c>
      <c r="L2085" t="s">
        <v>5</v>
      </c>
      <c r="M2085" t="s">
        <v>5</v>
      </c>
      <c r="N2085" t="s">
        <v>5</v>
      </c>
      <c r="O2085" t="s">
        <v>5</v>
      </c>
      <c r="P2085" t="s">
        <v>5</v>
      </c>
      <c r="Q2085" t="s">
        <v>5</v>
      </c>
    </row>
    <row r="2086" spans="1:17" x14ac:dyDescent="0.35">
      <c r="A2086" t="s">
        <v>4682</v>
      </c>
      <c r="B2086" t="s">
        <v>37</v>
      </c>
      <c r="C2086" s="65">
        <v>65943</v>
      </c>
      <c r="D2086" s="68">
        <v>42.75</v>
      </c>
      <c r="E2086">
        <v>13.64</v>
      </c>
      <c r="F2086" s="68">
        <v>19.591482330000002</v>
      </c>
      <c r="G2086" s="68">
        <v>54.94</v>
      </c>
      <c r="H2086" t="s">
        <v>5</v>
      </c>
      <c r="I2086" t="s">
        <v>5</v>
      </c>
      <c r="J2086" t="s">
        <v>5</v>
      </c>
      <c r="K2086" t="s">
        <v>5</v>
      </c>
      <c r="L2086" t="s">
        <v>5</v>
      </c>
      <c r="M2086" t="s">
        <v>5</v>
      </c>
      <c r="N2086" t="s">
        <v>5</v>
      </c>
      <c r="O2086" t="s">
        <v>5</v>
      </c>
      <c r="P2086" t="s">
        <v>5</v>
      </c>
      <c r="Q2086" t="s">
        <v>5</v>
      </c>
    </row>
    <row r="2087" spans="1:17" x14ac:dyDescent="0.35">
      <c r="A2087" t="s">
        <v>4682</v>
      </c>
      <c r="B2087" t="s">
        <v>2068</v>
      </c>
      <c r="C2087" s="65">
        <v>61776</v>
      </c>
      <c r="D2087" s="68">
        <v>41.03</v>
      </c>
      <c r="E2087">
        <v>0</v>
      </c>
      <c r="F2087">
        <v>0</v>
      </c>
      <c r="G2087" s="68">
        <v>29.43</v>
      </c>
      <c r="H2087" t="s">
        <v>5</v>
      </c>
      <c r="I2087" t="s">
        <v>5</v>
      </c>
      <c r="J2087" t="s">
        <v>5</v>
      </c>
      <c r="K2087" t="s">
        <v>5</v>
      </c>
      <c r="L2087" t="s">
        <v>5</v>
      </c>
      <c r="M2087" t="s">
        <v>5</v>
      </c>
      <c r="N2087" t="s">
        <v>5</v>
      </c>
      <c r="O2087" t="s">
        <v>5</v>
      </c>
      <c r="P2087" t="s">
        <v>5</v>
      </c>
      <c r="Q2087" t="s">
        <v>5</v>
      </c>
    </row>
    <row r="2088" spans="1:17" x14ac:dyDescent="0.35">
      <c r="A2088" t="s">
        <v>4682</v>
      </c>
      <c r="B2088" t="s">
        <v>401</v>
      </c>
      <c r="C2088" s="65">
        <v>229755</v>
      </c>
      <c r="D2088" s="68">
        <v>41.98</v>
      </c>
      <c r="E2088">
        <v>1.67</v>
      </c>
      <c r="F2088" s="68">
        <v>19.449072999999999</v>
      </c>
      <c r="G2088" s="68">
        <v>12.93</v>
      </c>
      <c r="H2088" t="s">
        <v>5</v>
      </c>
      <c r="I2088" t="s">
        <v>5</v>
      </c>
      <c r="J2088" t="s">
        <v>5</v>
      </c>
      <c r="K2088" t="s">
        <v>5</v>
      </c>
      <c r="L2088" t="s">
        <v>5</v>
      </c>
      <c r="M2088" t="s">
        <v>5</v>
      </c>
      <c r="N2088" t="s">
        <v>5</v>
      </c>
      <c r="O2088" t="s">
        <v>5</v>
      </c>
      <c r="P2088" t="s">
        <v>5</v>
      </c>
      <c r="Q2088" t="s">
        <v>5</v>
      </c>
    </row>
    <row r="2089" spans="1:17" x14ac:dyDescent="0.35">
      <c r="A2089" t="s">
        <v>4682</v>
      </c>
      <c r="B2089" t="s">
        <v>3192</v>
      </c>
      <c r="C2089" s="65">
        <v>59901</v>
      </c>
      <c r="D2089" s="68">
        <v>45.05</v>
      </c>
      <c r="E2089">
        <v>55.56</v>
      </c>
      <c r="F2089" s="68">
        <v>19.943729399999999</v>
      </c>
      <c r="G2089" s="68">
        <v>55.83</v>
      </c>
      <c r="H2089" t="s">
        <v>5</v>
      </c>
      <c r="I2089" t="s">
        <v>5</v>
      </c>
      <c r="J2089" t="s">
        <v>5</v>
      </c>
      <c r="K2089" t="s">
        <v>5</v>
      </c>
      <c r="L2089" t="s">
        <v>5</v>
      </c>
      <c r="M2089" t="s">
        <v>5</v>
      </c>
      <c r="N2089" t="s">
        <v>5</v>
      </c>
      <c r="O2089" t="s">
        <v>5</v>
      </c>
      <c r="P2089" t="s">
        <v>5</v>
      </c>
      <c r="Q2089" t="s">
        <v>5</v>
      </c>
    </row>
    <row r="2090" spans="1:17" x14ac:dyDescent="0.35">
      <c r="A2090" t="s">
        <v>4682</v>
      </c>
      <c r="B2090" t="s">
        <v>4791</v>
      </c>
      <c r="C2090" s="65">
        <v>175409</v>
      </c>
      <c r="D2090" s="68">
        <v>41.24</v>
      </c>
      <c r="E2090">
        <v>2.17</v>
      </c>
      <c r="F2090" s="68">
        <v>19.124258999999999</v>
      </c>
      <c r="G2090" s="68">
        <v>22.900000000000002</v>
      </c>
      <c r="H2090" t="s">
        <v>5</v>
      </c>
      <c r="I2090" t="s">
        <v>5</v>
      </c>
      <c r="J2090" t="s">
        <v>5</v>
      </c>
      <c r="K2090" t="s">
        <v>5</v>
      </c>
      <c r="L2090" t="s">
        <v>5</v>
      </c>
      <c r="M2090" t="s">
        <v>5</v>
      </c>
      <c r="N2090" t="s">
        <v>5</v>
      </c>
      <c r="O2090" t="s">
        <v>5</v>
      </c>
      <c r="P2090" t="s">
        <v>5</v>
      </c>
      <c r="Q2090" t="s">
        <v>5</v>
      </c>
    </row>
    <row r="2091" spans="1:17" x14ac:dyDescent="0.35">
      <c r="A2091" t="s">
        <v>4682</v>
      </c>
      <c r="B2091" t="s">
        <v>820</v>
      </c>
      <c r="C2091" s="65">
        <v>45315</v>
      </c>
      <c r="D2091" s="68">
        <v>39.49</v>
      </c>
      <c r="E2091">
        <v>9.09</v>
      </c>
      <c r="F2091" s="68">
        <v>18.872533000000001</v>
      </c>
      <c r="G2091" s="68">
        <v>31.69</v>
      </c>
      <c r="H2091" t="s">
        <v>5</v>
      </c>
      <c r="I2091" t="s">
        <v>5</v>
      </c>
      <c r="J2091" t="s">
        <v>5</v>
      </c>
      <c r="K2091" t="s">
        <v>5</v>
      </c>
      <c r="L2091" t="s">
        <v>5</v>
      </c>
      <c r="M2091" t="s">
        <v>5</v>
      </c>
      <c r="N2091" t="s">
        <v>5</v>
      </c>
      <c r="O2091" t="s">
        <v>5</v>
      </c>
      <c r="P2091" t="s">
        <v>5</v>
      </c>
      <c r="Q2091" t="s">
        <v>5</v>
      </c>
    </row>
    <row r="2092" spans="1:17" x14ac:dyDescent="0.35">
      <c r="A2092" t="s">
        <v>4682</v>
      </c>
      <c r="B2092" t="s">
        <v>4799</v>
      </c>
      <c r="C2092" s="65">
        <v>309134</v>
      </c>
      <c r="D2092" s="68">
        <v>42.37</v>
      </c>
      <c r="E2092">
        <v>23.75</v>
      </c>
      <c r="F2092" s="68">
        <v>19.855707469999999</v>
      </c>
      <c r="G2092" s="68">
        <v>50.89</v>
      </c>
      <c r="H2092" t="s">
        <v>5</v>
      </c>
      <c r="I2092" t="s">
        <v>5</v>
      </c>
      <c r="J2092" t="s">
        <v>5</v>
      </c>
      <c r="K2092" t="s">
        <v>5</v>
      </c>
      <c r="L2092" t="s">
        <v>5</v>
      </c>
      <c r="M2092" t="s">
        <v>5</v>
      </c>
      <c r="N2092" t="s">
        <v>5</v>
      </c>
      <c r="O2092" t="s">
        <v>5</v>
      </c>
      <c r="P2092" t="s">
        <v>5</v>
      </c>
      <c r="Q2092" t="s">
        <v>5</v>
      </c>
    </row>
    <row r="2093" spans="1:17" x14ac:dyDescent="0.35">
      <c r="A2093" t="s">
        <v>4682</v>
      </c>
      <c r="B2093" t="s">
        <v>4800</v>
      </c>
      <c r="C2093" s="65">
        <v>430319</v>
      </c>
      <c r="D2093" s="68">
        <v>42.31</v>
      </c>
      <c r="E2093">
        <v>23.67</v>
      </c>
      <c r="F2093" s="68">
        <v>19.937430800000001</v>
      </c>
      <c r="G2093" s="68">
        <v>68.760000000000005</v>
      </c>
      <c r="H2093" t="s">
        <v>5</v>
      </c>
      <c r="I2093" t="s">
        <v>5</v>
      </c>
      <c r="J2093" t="s">
        <v>5</v>
      </c>
      <c r="K2093" t="s">
        <v>5</v>
      </c>
      <c r="L2093" t="s">
        <v>5</v>
      </c>
      <c r="M2093" t="s">
        <v>5</v>
      </c>
      <c r="N2093" t="s">
        <v>5</v>
      </c>
      <c r="O2093" t="s">
        <v>5</v>
      </c>
      <c r="P2093" t="s">
        <v>5</v>
      </c>
      <c r="Q2093" t="s">
        <v>5</v>
      </c>
    </row>
    <row r="2094" spans="1:17" x14ac:dyDescent="0.35">
      <c r="A2094" t="s">
        <v>4682</v>
      </c>
      <c r="B2094" t="s">
        <v>1300</v>
      </c>
      <c r="C2094" s="65">
        <v>44248</v>
      </c>
      <c r="D2094" s="68">
        <v>41.63</v>
      </c>
      <c r="E2094">
        <v>0</v>
      </c>
      <c r="F2094">
        <v>0</v>
      </c>
      <c r="G2094" s="68">
        <v>33.82</v>
      </c>
      <c r="H2094" t="s">
        <v>5</v>
      </c>
      <c r="I2094" t="s">
        <v>5</v>
      </c>
      <c r="J2094" t="s">
        <v>5</v>
      </c>
      <c r="K2094" t="s">
        <v>5</v>
      </c>
      <c r="L2094" t="s">
        <v>5</v>
      </c>
      <c r="M2094" t="s">
        <v>5</v>
      </c>
      <c r="N2094" t="s">
        <v>5</v>
      </c>
      <c r="O2094" t="s">
        <v>5</v>
      </c>
      <c r="P2094" t="s">
        <v>5</v>
      </c>
      <c r="Q2094" t="s">
        <v>5</v>
      </c>
    </row>
    <row r="2095" spans="1:17" x14ac:dyDescent="0.35">
      <c r="A2095" t="s">
        <v>4682</v>
      </c>
      <c r="B2095" t="s">
        <v>4806</v>
      </c>
      <c r="C2095" s="65">
        <v>228452</v>
      </c>
      <c r="D2095" s="68">
        <v>42.4</v>
      </c>
      <c r="E2095">
        <v>25.33</v>
      </c>
      <c r="F2095" s="68">
        <v>19.630069679999998</v>
      </c>
      <c r="G2095" s="68">
        <v>58.89</v>
      </c>
      <c r="H2095" t="s">
        <v>5</v>
      </c>
      <c r="I2095" t="s">
        <v>5</v>
      </c>
      <c r="J2095" t="s">
        <v>5</v>
      </c>
      <c r="K2095" t="s">
        <v>5</v>
      </c>
      <c r="L2095" t="s">
        <v>5</v>
      </c>
      <c r="M2095" t="s">
        <v>5</v>
      </c>
      <c r="N2095" t="s">
        <v>5</v>
      </c>
      <c r="O2095" t="s">
        <v>5</v>
      </c>
      <c r="P2095" t="s">
        <v>5</v>
      </c>
      <c r="Q2095" t="s">
        <v>5</v>
      </c>
    </row>
    <row r="2096" spans="1:17" x14ac:dyDescent="0.35">
      <c r="A2096" t="s">
        <v>4682</v>
      </c>
      <c r="B2096" t="s">
        <v>46</v>
      </c>
      <c r="C2096" s="65">
        <v>65179</v>
      </c>
      <c r="D2096" s="68">
        <v>42.87</v>
      </c>
      <c r="E2096">
        <v>16.670000000000002</v>
      </c>
      <c r="F2096" s="68">
        <v>19.163241330000002</v>
      </c>
      <c r="G2096" s="68">
        <v>64.14</v>
      </c>
      <c r="H2096" t="s">
        <v>5</v>
      </c>
      <c r="I2096" t="s">
        <v>5</v>
      </c>
      <c r="J2096" t="s">
        <v>5</v>
      </c>
      <c r="K2096" t="s">
        <v>5</v>
      </c>
      <c r="L2096" t="s">
        <v>5</v>
      </c>
      <c r="M2096" t="s">
        <v>5</v>
      </c>
      <c r="N2096" t="s">
        <v>5</v>
      </c>
      <c r="O2096" t="s">
        <v>5</v>
      </c>
      <c r="P2096" t="s">
        <v>5</v>
      </c>
      <c r="Q2096" t="s">
        <v>5</v>
      </c>
    </row>
    <row r="2097" spans="1:17" x14ac:dyDescent="0.35">
      <c r="A2097" t="s">
        <v>4682</v>
      </c>
      <c r="B2097" t="s">
        <v>4816</v>
      </c>
      <c r="C2097" s="65">
        <v>179116</v>
      </c>
      <c r="D2097" s="68">
        <v>41.87</v>
      </c>
      <c r="E2097">
        <v>0</v>
      </c>
      <c r="F2097">
        <v>0</v>
      </c>
      <c r="G2097" s="68">
        <v>1.02</v>
      </c>
      <c r="H2097" t="s">
        <v>5</v>
      </c>
      <c r="I2097" t="s">
        <v>5</v>
      </c>
      <c r="J2097" t="s">
        <v>5</v>
      </c>
      <c r="K2097" t="s">
        <v>5</v>
      </c>
      <c r="L2097" t="s">
        <v>5</v>
      </c>
      <c r="M2097" t="s">
        <v>5</v>
      </c>
      <c r="N2097" t="s">
        <v>5</v>
      </c>
      <c r="O2097" t="s">
        <v>5</v>
      </c>
      <c r="P2097" t="s">
        <v>5</v>
      </c>
      <c r="Q2097" t="s">
        <v>5</v>
      </c>
    </row>
    <row r="2098" spans="1:17" x14ac:dyDescent="0.35">
      <c r="A2098" t="s">
        <v>4682</v>
      </c>
      <c r="B2098" t="s">
        <v>9817</v>
      </c>
      <c r="C2098" s="65">
        <v>22974</v>
      </c>
      <c r="D2098" s="68">
        <v>44.9</v>
      </c>
      <c r="E2098">
        <v>16.670000000000002</v>
      </c>
      <c r="F2098" s="68">
        <v>19.210789999999999</v>
      </c>
      <c r="G2098" s="68">
        <v>67.86999999999999</v>
      </c>
      <c r="H2098" t="s">
        <v>5</v>
      </c>
      <c r="I2098" t="s">
        <v>5</v>
      </c>
      <c r="J2098" t="s">
        <v>5</v>
      </c>
      <c r="K2098" t="s">
        <v>5</v>
      </c>
      <c r="L2098" t="s">
        <v>5</v>
      </c>
      <c r="M2098" t="s">
        <v>5</v>
      </c>
      <c r="N2098" t="s">
        <v>5</v>
      </c>
      <c r="O2098" t="s">
        <v>5</v>
      </c>
      <c r="P2098" t="s">
        <v>5</v>
      </c>
      <c r="Q2098" t="s">
        <v>5</v>
      </c>
    </row>
    <row r="2099" spans="1:17" x14ac:dyDescent="0.35">
      <c r="A2099" t="s">
        <v>4682</v>
      </c>
      <c r="B2099" t="s">
        <v>2153</v>
      </c>
      <c r="C2099" s="65">
        <v>41034</v>
      </c>
      <c r="D2099" s="68">
        <v>39.96</v>
      </c>
      <c r="E2099">
        <v>0</v>
      </c>
      <c r="F2099">
        <v>0</v>
      </c>
      <c r="G2099" s="68">
        <v>5.0999999999999996</v>
      </c>
      <c r="H2099" t="s">
        <v>5</v>
      </c>
      <c r="I2099" t="s">
        <v>5</v>
      </c>
      <c r="J2099" t="s">
        <v>5</v>
      </c>
      <c r="K2099" t="s">
        <v>5</v>
      </c>
      <c r="L2099" t="s">
        <v>5</v>
      </c>
      <c r="M2099" t="s">
        <v>5</v>
      </c>
      <c r="N2099" t="s">
        <v>5</v>
      </c>
      <c r="O2099" t="s">
        <v>5</v>
      </c>
      <c r="P2099" t="s">
        <v>5</v>
      </c>
      <c r="Q2099" t="s">
        <v>5</v>
      </c>
    </row>
    <row r="2100" spans="1:17" x14ac:dyDescent="0.35">
      <c r="A2100" t="s">
        <v>4682</v>
      </c>
      <c r="B2100" t="s">
        <v>9951</v>
      </c>
      <c r="C2100" s="65">
        <v>106074</v>
      </c>
      <c r="D2100" s="68">
        <v>41.37</v>
      </c>
      <c r="E2100">
        <v>17.39</v>
      </c>
      <c r="F2100" s="68">
        <v>19.300255750000002</v>
      </c>
      <c r="G2100" s="68">
        <v>11.91</v>
      </c>
      <c r="H2100" t="s">
        <v>5</v>
      </c>
      <c r="I2100" t="s">
        <v>5</v>
      </c>
      <c r="J2100" t="s">
        <v>5</v>
      </c>
      <c r="K2100" t="s">
        <v>5</v>
      </c>
      <c r="L2100" t="s">
        <v>5</v>
      </c>
      <c r="M2100" t="s">
        <v>5</v>
      </c>
      <c r="N2100" t="s">
        <v>5</v>
      </c>
      <c r="O2100" t="s">
        <v>5</v>
      </c>
      <c r="P2100" t="s">
        <v>5</v>
      </c>
      <c r="Q2100" t="s">
        <v>5</v>
      </c>
    </row>
    <row r="2101" spans="1:17" x14ac:dyDescent="0.35">
      <c r="A2101" t="s">
        <v>4682</v>
      </c>
      <c r="B2101" t="s">
        <v>1326</v>
      </c>
      <c r="C2101" s="65">
        <v>13827</v>
      </c>
      <c r="D2101" s="68">
        <v>42.79</v>
      </c>
      <c r="E2101">
        <v>50</v>
      </c>
      <c r="F2101" s="68">
        <v>19.155657000000001</v>
      </c>
      <c r="G2101" s="68">
        <v>44.3</v>
      </c>
      <c r="H2101" t="s">
        <v>5</v>
      </c>
      <c r="I2101" t="s">
        <v>5</v>
      </c>
      <c r="J2101" t="s">
        <v>5</v>
      </c>
      <c r="K2101" t="s">
        <v>5</v>
      </c>
      <c r="L2101" t="s">
        <v>5</v>
      </c>
      <c r="M2101" t="s">
        <v>5</v>
      </c>
      <c r="N2101" t="s">
        <v>5</v>
      </c>
      <c r="O2101" t="s">
        <v>5</v>
      </c>
      <c r="P2101" t="s">
        <v>5</v>
      </c>
      <c r="Q2101" t="s">
        <v>5</v>
      </c>
    </row>
    <row r="2102" spans="1:17" x14ac:dyDescent="0.35">
      <c r="A2102" t="s">
        <v>4682</v>
      </c>
      <c r="B2102" t="s">
        <v>1643</v>
      </c>
      <c r="C2102" s="65">
        <v>531988</v>
      </c>
      <c r="D2102" s="68">
        <v>42.37</v>
      </c>
      <c r="E2102">
        <v>39.74</v>
      </c>
      <c r="F2102" s="68">
        <v>20.905904469999999</v>
      </c>
      <c r="G2102" s="68">
        <v>67.259999999999991</v>
      </c>
      <c r="H2102" t="s">
        <v>5</v>
      </c>
      <c r="I2102" t="s">
        <v>5</v>
      </c>
      <c r="J2102">
        <v>37.5</v>
      </c>
      <c r="K2102">
        <v>58.3</v>
      </c>
      <c r="L2102">
        <v>15.3</v>
      </c>
      <c r="M2102">
        <v>38.400000000000006</v>
      </c>
      <c r="N2102">
        <v>48.4</v>
      </c>
      <c r="O2102">
        <v>67.8</v>
      </c>
      <c r="P2102">
        <v>30</v>
      </c>
      <c r="Q2102">
        <v>56.599999999999994</v>
      </c>
    </row>
    <row r="2103" spans="1:17" x14ac:dyDescent="0.35">
      <c r="A2103" t="s">
        <v>4682</v>
      </c>
      <c r="B2103" t="s">
        <v>838</v>
      </c>
      <c r="C2103" s="65">
        <v>14557</v>
      </c>
      <c r="D2103" s="68">
        <v>40.369999999999997</v>
      </c>
      <c r="E2103">
        <v>25</v>
      </c>
      <c r="F2103" s="68">
        <v>18.716132999999999</v>
      </c>
      <c r="G2103" s="68">
        <v>56.589999999999996</v>
      </c>
      <c r="H2103" t="s">
        <v>5</v>
      </c>
      <c r="I2103" t="s">
        <v>5</v>
      </c>
      <c r="J2103" t="s">
        <v>5</v>
      </c>
      <c r="K2103" t="s">
        <v>5</v>
      </c>
      <c r="L2103" t="s">
        <v>5</v>
      </c>
      <c r="M2103" t="s">
        <v>5</v>
      </c>
      <c r="N2103" t="s">
        <v>5</v>
      </c>
      <c r="O2103" t="s">
        <v>5</v>
      </c>
      <c r="P2103" t="s">
        <v>5</v>
      </c>
      <c r="Q2103" t="s">
        <v>5</v>
      </c>
    </row>
    <row r="2104" spans="1:17" x14ac:dyDescent="0.35">
      <c r="A2104" t="s">
        <v>4682</v>
      </c>
      <c r="B2104" t="s">
        <v>8908</v>
      </c>
      <c r="C2104" s="65">
        <v>35148</v>
      </c>
      <c r="D2104" s="68">
        <v>39.74</v>
      </c>
      <c r="E2104">
        <v>0</v>
      </c>
      <c r="F2104">
        <v>0</v>
      </c>
      <c r="G2104" s="68">
        <v>19.2</v>
      </c>
      <c r="H2104" t="s">
        <v>5</v>
      </c>
      <c r="I2104" t="s">
        <v>5</v>
      </c>
      <c r="J2104" t="s">
        <v>5</v>
      </c>
      <c r="K2104" t="s">
        <v>5</v>
      </c>
      <c r="L2104" t="s">
        <v>5</v>
      </c>
      <c r="M2104" t="s">
        <v>5</v>
      </c>
      <c r="N2104" t="s">
        <v>5</v>
      </c>
      <c r="O2104" t="s">
        <v>5</v>
      </c>
      <c r="P2104" t="s">
        <v>5</v>
      </c>
      <c r="Q2104" t="s">
        <v>5</v>
      </c>
    </row>
    <row r="2105" spans="1:17" x14ac:dyDescent="0.35">
      <c r="A2105" t="s">
        <v>4682</v>
      </c>
      <c r="B2105" t="s">
        <v>4826</v>
      </c>
      <c r="C2105" s="65">
        <v>86033</v>
      </c>
      <c r="D2105" s="68">
        <v>42.99</v>
      </c>
      <c r="E2105">
        <v>33.33</v>
      </c>
      <c r="F2105" s="68">
        <v>19.60575871</v>
      </c>
      <c r="G2105" s="68">
        <v>59.809999999999995</v>
      </c>
      <c r="H2105" t="s">
        <v>5</v>
      </c>
      <c r="I2105" t="s">
        <v>5</v>
      </c>
      <c r="J2105" t="s">
        <v>5</v>
      </c>
      <c r="K2105" t="s">
        <v>5</v>
      </c>
      <c r="L2105" t="s">
        <v>5</v>
      </c>
      <c r="M2105" t="s">
        <v>5</v>
      </c>
      <c r="N2105" t="s">
        <v>5</v>
      </c>
      <c r="O2105" t="s">
        <v>5</v>
      </c>
      <c r="P2105" t="s">
        <v>5</v>
      </c>
      <c r="Q2105" t="s">
        <v>5</v>
      </c>
    </row>
    <row r="2106" spans="1:17" x14ac:dyDescent="0.35">
      <c r="A2106" t="s">
        <v>4682</v>
      </c>
      <c r="B2106" t="s">
        <v>9922</v>
      </c>
      <c r="C2106" s="65">
        <v>14410</v>
      </c>
      <c r="D2106" s="68">
        <v>41.11</v>
      </c>
      <c r="E2106">
        <v>0</v>
      </c>
      <c r="F2106">
        <v>0</v>
      </c>
      <c r="G2106" s="68">
        <v>42.93</v>
      </c>
      <c r="H2106" t="s">
        <v>5</v>
      </c>
      <c r="I2106" t="s">
        <v>5</v>
      </c>
      <c r="J2106" t="s">
        <v>5</v>
      </c>
      <c r="K2106" t="s">
        <v>5</v>
      </c>
      <c r="L2106" t="s">
        <v>5</v>
      </c>
      <c r="M2106" t="s">
        <v>5</v>
      </c>
      <c r="N2106" t="s">
        <v>5</v>
      </c>
      <c r="O2106" t="s">
        <v>5</v>
      </c>
      <c r="P2106" t="s">
        <v>5</v>
      </c>
      <c r="Q2106" t="s">
        <v>5</v>
      </c>
    </row>
    <row r="2107" spans="1:17" x14ac:dyDescent="0.35">
      <c r="A2107" t="s">
        <v>4682</v>
      </c>
      <c r="B2107" t="s">
        <v>3033</v>
      </c>
      <c r="C2107" s="65">
        <v>40557</v>
      </c>
      <c r="D2107" s="68">
        <v>40.81</v>
      </c>
      <c r="E2107">
        <v>0</v>
      </c>
      <c r="F2107">
        <v>0</v>
      </c>
      <c r="G2107" s="68">
        <v>15.409999999999998</v>
      </c>
      <c r="H2107" t="s">
        <v>5</v>
      </c>
      <c r="I2107" t="s">
        <v>5</v>
      </c>
      <c r="J2107" t="s">
        <v>5</v>
      </c>
      <c r="K2107" t="s">
        <v>5</v>
      </c>
      <c r="L2107" t="s">
        <v>5</v>
      </c>
      <c r="M2107" t="s">
        <v>5</v>
      </c>
      <c r="N2107" t="s">
        <v>5</v>
      </c>
      <c r="O2107" t="s">
        <v>5</v>
      </c>
      <c r="P2107" t="s">
        <v>5</v>
      </c>
      <c r="Q2107" t="s">
        <v>5</v>
      </c>
    </row>
    <row r="2108" spans="1:17" x14ac:dyDescent="0.35">
      <c r="A2108" t="s">
        <v>4682</v>
      </c>
      <c r="B2108" t="s">
        <v>1655</v>
      </c>
      <c r="C2108" s="65">
        <v>18742</v>
      </c>
      <c r="D2108" s="68">
        <v>41.86</v>
      </c>
      <c r="E2108">
        <v>0</v>
      </c>
      <c r="F2108">
        <v>0</v>
      </c>
      <c r="G2108" s="68">
        <v>28.849999999999998</v>
      </c>
      <c r="H2108" t="s">
        <v>5</v>
      </c>
      <c r="I2108" t="s">
        <v>5</v>
      </c>
      <c r="J2108" t="s">
        <v>5</v>
      </c>
      <c r="K2108" t="s">
        <v>5</v>
      </c>
      <c r="L2108" t="s">
        <v>5</v>
      </c>
      <c r="M2108" t="s">
        <v>5</v>
      </c>
      <c r="N2108" t="s">
        <v>5</v>
      </c>
      <c r="O2108" t="s">
        <v>5</v>
      </c>
      <c r="P2108" t="s">
        <v>5</v>
      </c>
      <c r="Q2108" t="s">
        <v>5</v>
      </c>
    </row>
    <row r="2109" spans="1:17" x14ac:dyDescent="0.35">
      <c r="A2109" t="s">
        <v>4682</v>
      </c>
      <c r="B2109" t="s">
        <v>2253</v>
      </c>
      <c r="C2109" s="65">
        <v>36076</v>
      </c>
      <c r="D2109" s="68">
        <v>42.3</v>
      </c>
      <c r="E2109">
        <v>0</v>
      </c>
      <c r="F2109">
        <v>0</v>
      </c>
      <c r="G2109" s="68">
        <v>55.45</v>
      </c>
      <c r="H2109" t="s">
        <v>5</v>
      </c>
      <c r="I2109" t="s">
        <v>5</v>
      </c>
      <c r="J2109" t="s">
        <v>5</v>
      </c>
      <c r="K2109" t="s">
        <v>5</v>
      </c>
      <c r="L2109" t="s">
        <v>5</v>
      </c>
      <c r="M2109" t="s">
        <v>5</v>
      </c>
      <c r="N2109" t="s">
        <v>5</v>
      </c>
      <c r="O2109" t="s">
        <v>5</v>
      </c>
      <c r="P2109" t="s">
        <v>5</v>
      </c>
      <c r="Q2109" t="s">
        <v>5</v>
      </c>
    </row>
    <row r="2110" spans="1:17" x14ac:dyDescent="0.35">
      <c r="A2110" t="s">
        <v>4682</v>
      </c>
      <c r="B2110" t="s">
        <v>4844</v>
      </c>
      <c r="C2110" s="65">
        <v>58112</v>
      </c>
      <c r="D2110" s="68">
        <v>40.06</v>
      </c>
      <c r="E2110">
        <v>6.25</v>
      </c>
      <c r="F2110" s="68">
        <v>18.969282</v>
      </c>
      <c r="G2110" s="68">
        <v>28.18</v>
      </c>
      <c r="H2110" t="s">
        <v>5</v>
      </c>
      <c r="I2110" t="s">
        <v>5</v>
      </c>
      <c r="J2110" t="s">
        <v>5</v>
      </c>
      <c r="K2110" t="s">
        <v>5</v>
      </c>
      <c r="L2110" t="s">
        <v>5</v>
      </c>
      <c r="M2110" t="s">
        <v>5</v>
      </c>
      <c r="N2110" t="s">
        <v>5</v>
      </c>
      <c r="O2110" t="s">
        <v>5</v>
      </c>
      <c r="P2110" t="s">
        <v>5</v>
      </c>
      <c r="Q2110" t="s">
        <v>5</v>
      </c>
    </row>
    <row r="2111" spans="1:17" x14ac:dyDescent="0.35">
      <c r="A2111" t="s">
        <v>4682</v>
      </c>
      <c r="B2111" t="s">
        <v>1662</v>
      </c>
      <c r="C2111" s="65">
        <v>27914</v>
      </c>
      <c r="D2111" s="68">
        <v>42.87</v>
      </c>
      <c r="E2111">
        <v>0</v>
      </c>
      <c r="F2111">
        <v>0</v>
      </c>
      <c r="G2111" s="68">
        <v>79.94</v>
      </c>
      <c r="H2111" t="s">
        <v>5</v>
      </c>
      <c r="I2111" t="s">
        <v>5</v>
      </c>
      <c r="J2111" t="s">
        <v>5</v>
      </c>
      <c r="K2111" t="s">
        <v>5</v>
      </c>
      <c r="L2111" t="s">
        <v>5</v>
      </c>
      <c r="M2111" t="s">
        <v>5</v>
      </c>
      <c r="N2111" t="s">
        <v>5</v>
      </c>
      <c r="O2111" t="s">
        <v>5</v>
      </c>
      <c r="P2111" t="s">
        <v>5</v>
      </c>
      <c r="Q2111" t="s">
        <v>5</v>
      </c>
    </row>
    <row r="2112" spans="1:17" x14ac:dyDescent="0.35">
      <c r="A2112" t="s">
        <v>4682</v>
      </c>
      <c r="B2112" t="s">
        <v>4850</v>
      </c>
      <c r="C2112" s="65">
        <v>162476</v>
      </c>
      <c r="D2112" s="68">
        <v>41.4</v>
      </c>
      <c r="E2112">
        <v>2.63</v>
      </c>
      <c r="F2112" s="68">
        <v>19.069351000000001</v>
      </c>
      <c r="G2112" s="68">
        <v>24.55</v>
      </c>
      <c r="H2112" t="s">
        <v>5</v>
      </c>
      <c r="I2112" t="s">
        <v>5</v>
      </c>
      <c r="J2112" t="s">
        <v>5</v>
      </c>
      <c r="K2112" t="s">
        <v>5</v>
      </c>
      <c r="L2112" t="s">
        <v>5</v>
      </c>
      <c r="M2112" t="s">
        <v>5</v>
      </c>
      <c r="N2112" t="s">
        <v>5</v>
      </c>
      <c r="O2112" t="s">
        <v>5</v>
      </c>
      <c r="P2112" t="s">
        <v>5</v>
      </c>
      <c r="Q2112" t="s">
        <v>5</v>
      </c>
    </row>
    <row r="2113" spans="1:17" x14ac:dyDescent="0.35">
      <c r="A2113" t="s">
        <v>4682</v>
      </c>
      <c r="B2113" t="s">
        <v>4852</v>
      </c>
      <c r="C2113" s="65">
        <v>40995</v>
      </c>
      <c r="D2113" s="68">
        <v>41.56</v>
      </c>
      <c r="E2113">
        <v>0</v>
      </c>
      <c r="F2113">
        <v>0</v>
      </c>
      <c r="G2113" s="68">
        <v>16.91</v>
      </c>
      <c r="H2113" t="s">
        <v>5</v>
      </c>
      <c r="I2113" t="s">
        <v>5</v>
      </c>
      <c r="J2113" t="s">
        <v>5</v>
      </c>
      <c r="K2113" t="s">
        <v>5</v>
      </c>
      <c r="L2113" t="s">
        <v>5</v>
      </c>
      <c r="M2113" t="s">
        <v>5</v>
      </c>
      <c r="N2113" t="s">
        <v>5</v>
      </c>
      <c r="O2113" t="s">
        <v>5</v>
      </c>
      <c r="P2113" t="s">
        <v>5</v>
      </c>
      <c r="Q2113" t="s">
        <v>5</v>
      </c>
    </row>
    <row r="2114" spans="1:17" x14ac:dyDescent="0.35">
      <c r="A2114" t="s">
        <v>4682</v>
      </c>
      <c r="B2114" t="s">
        <v>1391</v>
      </c>
      <c r="C2114" s="65">
        <v>33836</v>
      </c>
      <c r="D2114" s="68">
        <v>43.66</v>
      </c>
      <c r="E2114">
        <v>0</v>
      </c>
      <c r="F2114">
        <v>0</v>
      </c>
      <c r="G2114" s="68">
        <v>1.53</v>
      </c>
      <c r="H2114" t="s">
        <v>5</v>
      </c>
      <c r="I2114" t="s">
        <v>5</v>
      </c>
      <c r="J2114" t="s">
        <v>5</v>
      </c>
      <c r="K2114" t="s">
        <v>5</v>
      </c>
      <c r="L2114" t="s">
        <v>5</v>
      </c>
      <c r="M2114" t="s">
        <v>5</v>
      </c>
      <c r="N2114" t="s">
        <v>5</v>
      </c>
      <c r="O2114" t="s">
        <v>5</v>
      </c>
      <c r="P2114" t="s">
        <v>5</v>
      </c>
      <c r="Q2114" t="s">
        <v>5</v>
      </c>
    </row>
    <row r="2115" spans="1:17" x14ac:dyDescent="0.35">
      <c r="A2115" t="s">
        <v>4682</v>
      </c>
      <c r="B2115" t="s">
        <v>4858</v>
      </c>
      <c r="C2115" s="65">
        <v>121043</v>
      </c>
      <c r="D2115" s="68">
        <v>42.03</v>
      </c>
      <c r="E2115">
        <v>6.67</v>
      </c>
      <c r="F2115" s="68">
        <v>18.8976465</v>
      </c>
      <c r="G2115" s="68">
        <v>61.69</v>
      </c>
      <c r="H2115" t="s">
        <v>5</v>
      </c>
      <c r="I2115" t="s">
        <v>5</v>
      </c>
      <c r="J2115" t="s">
        <v>5</v>
      </c>
      <c r="K2115" t="s">
        <v>5</v>
      </c>
      <c r="L2115" t="s">
        <v>5</v>
      </c>
      <c r="M2115" t="s">
        <v>5</v>
      </c>
      <c r="N2115" t="s">
        <v>5</v>
      </c>
      <c r="O2115" t="s">
        <v>5</v>
      </c>
      <c r="P2115" t="s">
        <v>5</v>
      </c>
      <c r="Q2115" t="s">
        <v>5</v>
      </c>
    </row>
    <row r="2116" spans="1:17" x14ac:dyDescent="0.35">
      <c r="A2116" t="s">
        <v>4682</v>
      </c>
      <c r="B2116" t="s">
        <v>4863</v>
      </c>
      <c r="C2116" s="65">
        <v>76816</v>
      </c>
      <c r="D2116" s="68">
        <v>42.61</v>
      </c>
      <c r="E2116">
        <v>11.76</v>
      </c>
      <c r="F2116" s="68">
        <v>18.950105499999999</v>
      </c>
      <c r="G2116" s="68">
        <v>72.55</v>
      </c>
      <c r="H2116" t="s">
        <v>5</v>
      </c>
      <c r="I2116" t="s">
        <v>5</v>
      </c>
      <c r="J2116" t="s">
        <v>5</v>
      </c>
      <c r="K2116" t="s">
        <v>5</v>
      </c>
      <c r="L2116" t="s">
        <v>5</v>
      </c>
      <c r="M2116" t="s">
        <v>5</v>
      </c>
      <c r="N2116" t="s">
        <v>5</v>
      </c>
      <c r="O2116" t="s">
        <v>5</v>
      </c>
      <c r="P2116" t="s">
        <v>5</v>
      </c>
      <c r="Q2116" t="s">
        <v>5</v>
      </c>
    </row>
    <row r="2117" spans="1:17" x14ac:dyDescent="0.35">
      <c r="A2117" t="s">
        <v>4682</v>
      </c>
      <c r="B2117" t="s">
        <v>4865</v>
      </c>
      <c r="C2117" s="65">
        <v>58801</v>
      </c>
      <c r="D2117" s="68">
        <v>42.27</v>
      </c>
      <c r="E2117">
        <v>0</v>
      </c>
      <c r="F2117">
        <v>0</v>
      </c>
      <c r="G2117" s="68">
        <v>39.869999999999997</v>
      </c>
      <c r="H2117" t="s">
        <v>5</v>
      </c>
      <c r="I2117" t="s">
        <v>5</v>
      </c>
      <c r="J2117" t="s">
        <v>5</v>
      </c>
      <c r="K2117" t="s">
        <v>5</v>
      </c>
      <c r="L2117" t="s">
        <v>5</v>
      </c>
      <c r="M2117" t="s">
        <v>5</v>
      </c>
      <c r="N2117" t="s">
        <v>5</v>
      </c>
      <c r="O2117" t="s">
        <v>5</v>
      </c>
      <c r="P2117" t="s">
        <v>5</v>
      </c>
      <c r="Q2117" t="s">
        <v>5</v>
      </c>
    </row>
    <row r="2118" spans="1:17" x14ac:dyDescent="0.35">
      <c r="A2118" t="s">
        <v>4682</v>
      </c>
      <c r="B2118" t="s">
        <v>4868</v>
      </c>
      <c r="C2118" s="65">
        <v>75441</v>
      </c>
      <c r="D2118" s="68">
        <v>43.74</v>
      </c>
      <c r="E2118">
        <v>4.76</v>
      </c>
      <c r="F2118" s="68">
        <v>19.145105000000001</v>
      </c>
      <c r="G2118" s="68">
        <v>83.47</v>
      </c>
      <c r="H2118" t="s">
        <v>5</v>
      </c>
      <c r="I2118" t="s">
        <v>5</v>
      </c>
      <c r="J2118" t="s">
        <v>5</v>
      </c>
      <c r="K2118" t="s">
        <v>5</v>
      </c>
      <c r="L2118" t="s">
        <v>5</v>
      </c>
      <c r="M2118" t="s">
        <v>5</v>
      </c>
      <c r="N2118" t="s">
        <v>5</v>
      </c>
      <c r="O2118" t="s">
        <v>5</v>
      </c>
      <c r="P2118" t="s">
        <v>5</v>
      </c>
      <c r="Q2118" t="s">
        <v>5</v>
      </c>
    </row>
    <row r="2119" spans="1:17" x14ac:dyDescent="0.35">
      <c r="A2119" t="s">
        <v>4682</v>
      </c>
      <c r="B2119" t="s">
        <v>4870</v>
      </c>
      <c r="C2119" s="65">
        <v>55251</v>
      </c>
      <c r="D2119" s="68">
        <v>40.44</v>
      </c>
      <c r="E2119">
        <v>0</v>
      </c>
      <c r="F2119">
        <v>0</v>
      </c>
      <c r="G2119" s="68">
        <v>37.549999999999997</v>
      </c>
      <c r="H2119" t="s">
        <v>5</v>
      </c>
      <c r="I2119" t="s">
        <v>5</v>
      </c>
      <c r="J2119" t="s">
        <v>5</v>
      </c>
      <c r="K2119" t="s">
        <v>5</v>
      </c>
      <c r="L2119" t="s">
        <v>5</v>
      </c>
      <c r="M2119" t="s">
        <v>5</v>
      </c>
      <c r="N2119" t="s">
        <v>5</v>
      </c>
      <c r="O2119" t="s">
        <v>5</v>
      </c>
      <c r="P2119" t="s">
        <v>5</v>
      </c>
      <c r="Q2119" t="s">
        <v>5</v>
      </c>
    </row>
    <row r="2120" spans="1:17" x14ac:dyDescent="0.35">
      <c r="A2120" t="s">
        <v>4682</v>
      </c>
      <c r="B2120" t="s">
        <v>2314</v>
      </c>
      <c r="C2120" s="65">
        <v>48610</v>
      </c>
      <c r="D2120" s="68">
        <v>39.99</v>
      </c>
      <c r="E2120">
        <v>0</v>
      </c>
      <c r="F2120">
        <v>0</v>
      </c>
      <c r="G2120" s="68">
        <v>18.920000000000002</v>
      </c>
      <c r="H2120" t="s">
        <v>5</v>
      </c>
      <c r="I2120" t="s">
        <v>5</v>
      </c>
      <c r="J2120" t="s">
        <v>5</v>
      </c>
      <c r="K2120" t="s">
        <v>5</v>
      </c>
      <c r="L2120" t="s">
        <v>5</v>
      </c>
      <c r="M2120" t="s">
        <v>5</v>
      </c>
      <c r="N2120" t="s">
        <v>5</v>
      </c>
      <c r="O2120" t="s">
        <v>5</v>
      </c>
      <c r="P2120" t="s">
        <v>5</v>
      </c>
      <c r="Q2120" t="s">
        <v>5</v>
      </c>
    </row>
    <row r="2121" spans="1:17" x14ac:dyDescent="0.35">
      <c r="A2121" t="s">
        <v>4682</v>
      </c>
      <c r="B2121" t="s">
        <v>4880</v>
      </c>
      <c r="C2121" s="65">
        <v>371516</v>
      </c>
      <c r="D2121" s="68">
        <v>42.46</v>
      </c>
      <c r="E2121">
        <v>13.33</v>
      </c>
      <c r="F2121" s="68">
        <v>19.346767329999999</v>
      </c>
      <c r="G2121" s="68">
        <v>36.659999999999997</v>
      </c>
      <c r="H2121" t="s">
        <v>5</v>
      </c>
      <c r="I2121" t="s">
        <v>5</v>
      </c>
      <c r="J2121">
        <v>18.100000000000001</v>
      </c>
      <c r="K2121">
        <v>31.700000000000003</v>
      </c>
      <c r="L2121">
        <v>9.6999999999999993</v>
      </c>
      <c r="M2121">
        <v>39</v>
      </c>
      <c r="N2121">
        <v>17.100000000000001</v>
      </c>
      <c r="O2121">
        <v>29.3</v>
      </c>
      <c r="P2121">
        <v>16.399999999999999</v>
      </c>
      <c r="Q2121">
        <v>42.599999999999994</v>
      </c>
    </row>
    <row r="2122" spans="1:17" x14ac:dyDescent="0.35">
      <c r="A2122" t="s">
        <v>4682</v>
      </c>
      <c r="B2122" t="s">
        <v>888</v>
      </c>
      <c r="C2122" s="65">
        <v>540810</v>
      </c>
      <c r="D2122" s="68">
        <v>42.08</v>
      </c>
      <c r="E2122">
        <v>29.71</v>
      </c>
      <c r="F2122" s="68">
        <v>19.675099729999999</v>
      </c>
      <c r="G2122" s="68">
        <v>33.339999999999996</v>
      </c>
      <c r="H2122" t="s">
        <v>5</v>
      </c>
      <c r="I2122" t="s">
        <v>5</v>
      </c>
      <c r="J2122" t="s">
        <v>5</v>
      </c>
      <c r="K2122" t="s">
        <v>5</v>
      </c>
      <c r="L2122" t="s">
        <v>5</v>
      </c>
      <c r="M2122" t="s">
        <v>5</v>
      </c>
      <c r="N2122" t="s">
        <v>5</v>
      </c>
      <c r="O2122" t="s">
        <v>5</v>
      </c>
      <c r="P2122" t="s">
        <v>5</v>
      </c>
      <c r="Q2122" t="s">
        <v>5</v>
      </c>
    </row>
    <row r="2123" spans="1:17" x14ac:dyDescent="0.35">
      <c r="A2123" t="s">
        <v>4682</v>
      </c>
      <c r="B2123" t="s">
        <v>4894</v>
      </c>
      <c r="C2123" s="65">
        <v>199144</v>
      </c>
      <c r="D2123" s="68">
        <v>43.23</v>
      </c>
      <c r="E2123">
        <v>33.33</v>
      </c>
      <c r="F2123" s="68">
        <v>19.699987</v>
      </c>
      <c r="G2123" s="68">
        <v>46.400000000000006</v>
      </c>
      <c r="H2123" t="s">
        <v>5</v>
      </c>
      <c r="I2123" t="s">
        <v>5</v>
      </c>
      <c r="J2123" t="s">
        <v>5</v>
      </c>
      <c r="K2123" t="s">
        <v>5</v>
      </c>
      <c r="L2123" t="s">
        <v>5</v>
      </c>
      <c r="M2123" t="s">
        <v>5</v>
      </c>
      <c r="N2123" t="s">
        <v>5</v>
      </c>
      <c r="O2123" t="s">
        <v>5</v>
      </c>
      <c r="P2123" t="s">
        <v>5</v>
      </c>
      <c r="Q2123" t="s">
        <v>5</v>
      </c>
    </row>
    <row r="2124" spans="1:17" x14ac:dyDescent="0.35">
      <c r="A2124" t="s">
        <v>4682</v>
      </c>
      <c r="B2124" t="s">
        <v>4896</v>
      </c>
      <c r="C2124" s="65">
        <v>92165</v>
      </c>
      <c r="D2124" s="68">
        <v>41.87</v>
      </c>
      <c r="E2124">
        <v>12.5</v>
      </c>
      <c r="F2124" s="68">
        <v>19.686534999999999</v>
      </c>
      <c r="G2124" s="68">
        <v>34.43</v>
      </c>
      <c r="H2124" t="s">
        <v>5</v>
      </c>
      <c r="I2124" t="s">
        <v>5</v>
      </c>
      <c r="J2124" t="s">
        <v>5</v>
      </c>
      <c r="K2124" t="s">
        <v>5</v>
      </c>
      <c r="L2124" t="s">
        <v>5</v>
      </c>
      <c r="M2124" t="s">
        <v>5</v>
      </c>
      <c r="N2124" t="s">
        <v>5</v>
      </c>
      <c r="O2124" t="s">
        <v>5</v>
      </c>
      <c r="P2124" t="s">
        <v>5</v>
      </c>
      <c r="Q2124" t="s">
        <v>5</v>
      </c>
    </row>
    <row r="2125" spans="1:17" x14ac:dyDescent="0.35">
      <c r="A2125" t="s">
        <v>4682</v>
      </c>
      <c r="B2125" t="s">
        <v>1438</v>
      </c>
      <c r="C2125" s="65">
        <v>57871</v>
      </c>
      <c r="D2125" s="68">
        <v>40.99</v>
      </c>
      <c r="E2125">
        <v>0</v>
      </c>
      <c r="F2125">
        <v>0</v>
      </c>
      <c r="G2125" s="68">
        <v>7.71</v>
      </c>
      <c r="H2125" t="s">
        <v>5</v>
      </c>
      <c r="I2125" t="s">
        <v>5</v>
      </c>
      <c r="J2125" t="s">
        <v>5</v>
      </c>
      <c r="K2125" t="s">
        <v>5</v>
      </c>
      <c r="L2125" t="s">
        <v>5</v>
      </c>
      <c r="M2125" t="s">
        <v>5</v>
      </c>
      <c r="N2125" t="s">
        <v>5</v>
      </c>
      <c r="O2125" t="s">
        <v>5</v>
      </c>
      <c r="P2125" t="s">
        <v>5</v>
      </c>
      <c r="Q2125" t="s">
        <v>5</v>
      </c>
    </row>
    <row r="2126" spans="1:17" x14ac:dyDescent="0.35">
      <c r="A2126" t="s">
        <v>4682</v>
      </c>
      <c r="B2126" t="s">
        <v>4903</v>
      </c>
      <c r="C2126" s="65">
        <v>28213</v>
      </c>
      <c r="D2126" s="68">
        <v>41.62</v>
      </c>
      <c r="E2126">
        <v>0</v>
      </c>
      <c r="F2126">
        <v>0</v>
      </c>
      <c r="G2126" s="68">
        <v>16.97</v>
      </c>
      <c r="H2126" t="s">
        <v>5</v>
      </c>
      <c r="I2126" t="s">
        <v>5</v>
      </c>
      <c r="J2126" t="s">
        <v>5</v>
      </c>
      <c r="K2126" t="s">
        <v>5</v>
      </c>
      <c r="L2126" t="s">
        <v>5</v>
      </c>
      <c r="M2126" t="s">
        <v>5</v>
      </c>
      <c r="N2126" t="s">
        <v>5</v>
      </c>
      <c r="O2126" t="s">
        <v>5</v>
      </c>
      <c r="P2126" t="s">
        <v>5</v>
      </c>
      <c r="Q2126" t="s">
        <v>5</v>
      </c>
    </row>
    <row r="2127" spans="1:17" x14ac:dyDescent="0.35">
      <c r="A2127" t="s">
        <v>4682</v>
      </c>
      <c r="B2127" t="s">
        <v>9950</v>
      </c>
      <c r="C2127" s="65">
        <v>13045</v>
      </c>
      <c r="D2127" s="68">
        <v>45.49</v>
      </c>
      <c r="E2127">
        <v>0</v>
      </c>
      <c r="F2127">
        <v>0</v>
      </c>
      <c r="G2127" s="68">
        <v>72.289999999999992</v>
      </c>
      <c r="H2127" t="s">
        <v>5</v>
      </c>
      <c r="I2127" t="s">
        <v>5</v>
      </c>
      <c r="J2127" t="s">
        <v>5</v>
      </c>
      <c r="K2127" t="s">
        <v>5</v>
      </c>
      <c r="L2127" t="s">
        <v>5</v>
      </c>
      <c r="M2127" t="s">
        <v>5</v>
      </c>
      <c r="N2127" t="s">
        <v>5</v>
      </c>
      <c r="O2127" t="s">
        <v>5</v>
      </c>
      <c r="P2127" t="s">
        <v>5</v>
      </c>
      <c r="Q2127" t="s">
        <v>5</v>
      </c>
    </row>
    <row r="2128" spans="1:17" x14ac:dyDescent="0.35">
      <c r="A2128" t="s">
        <v>4682</v>
      </c>
      <c r="B2128" t="s">
        <v>2392</v>
      </c>
      <c r="C2128" s="65">
        <v>232540</v>
      </c>
      <c r="D2128" s="68">
        <v>43.74</v>
      </c>
      <c r="E2128">
        <v>2.27</v>
      </c>
      <c r="F2128" s="68">
        <v>18.708905000000001</v>
      </c>
      <c r="G2128" s="68">
        <v>4.78</v>
      </c>
      <c r="H2128" t="s">
        <v>5</v>
      </c>
      <c r="I2128" t="s">
        <v>5</v>
      </c>
      <c r="J2128">
        <v>0</v>
      </c>
      <c r="K2128">
        <v>18.2</v>
      </c>
      <c r="L2128">
        <v>12</v>
      </c>
      <c r="M2128">
        <v>40</v>
      </c>
      <c r="N2128">
        <v>9.8000000000000007</v>
      </c>
      <c r="O2128">
        <v>29.3</v>
      </c>
      <c r="P2128">
        <v>12.8</v>
      </c>
      <c r="Q2128">
        <v>29.900000000000002</v>
      </c>
    </row>
    <row r="2129" spans="1:17" x14ac:dyDescent="0.35">
      <c r="A2129" t="s">
        <v>4682</v>
      </c>
      <c r="B2129" t="s">
        <v>1446</v>
      </c>
      <c r="C2129" s="65">
        <v>60217</v>
      </c>
      <c r="D2129" s="68">
        <v>41.85</v>
      </c>
      <c r="E2129">
        <v>11.11</v>
      </c>
      <c r="F2129" s="68">
        <v>19.527383499999999</v>
      </c>
      <c r="G2129" s="68">
        <v>34.97</v>
      </c>
      <c r="H2129" t="s">
        <v>5</v>
      </c>
      <c r="I2129" t="s">
        <v>5</v>
      </c>
      <c r="J2129" t="s">
        <v>5</v>
      </c>
      <c r="K2129" t="s">
        <v>5</v>
      </c>
      <c r="L2129" t="s">
        <v>5</v>
      </c>
      <c r="M2129" t="s">
        <v>5</v>
      </c>
      <c r="N2129" t="s">
        <v>5</v>
      </c>
      <c r="O2129" t="s">
        <v>5</v>
      </c>
      <c r="P2129" t="s">
        <v>5</v>
      </c>
      <c r="Q2129" t="s">
        <v>5</v>
      </c>
    </row>
    <row r="2130" spans="1:17" x14ac:dyDescent="0.35">
      <c r="A2130" t="s">
        <v>4682</v>
      </c>
      <c r="B2130" t="s">
        <v>3080</v>
      </c>
      <c r="C2130" s="65">
        <v>116063</v>
      </c>
      <c r="D2130" s="68">
        <v>41.44</v>
      </c>
      <c r="E2130">
        <v>0</v>
      </c>
      <c r="F2130">
        <v>0</v>
      </c>
      <c r="G2130" s="68">
        <v>47.9</v>
      </c>
      <c r="H2130" t="s">
        <v>5</v>
      </c>
      <c r="I2130" t="s">
        <v>5</v>
      </c>
      <c r="J2130" t="s">
        <v>5</v>
      </c>
      <c r="K2130" t="s">
        <v>5</v>
      </c>
      <c r="L2130" t="s">
        <v>5</v>
      </c>
      <c r="M2130" t="s">
        <v>5</v>
      </c>
      <c r="N2130" t="s">
        <v>5</v>
      </c>
      <c r="O2130" t="s">
        <v>5</v>
      </c>
      <c r="P2130" t="s">
        <v>5</v>
      </c>
      <c r="Q2130" t="s">
        <v>5</v>
      </c>
    </row>
    <row r="2131" spans="1:17" x14ac:dyDescent="0.35">
      <c r="A2131" t="s">
        <v>4682</v>
      </c>
      <c r="B2131" t="s">
        <v>9949</v>
      </c>
      <c r="C2131" s="65">
        <v>36760</v>
      </c>
      <c r="D2131" s="68">
        <v>39.47</v>
      </c>
      <c r="E2131">
        <v>0</v>
      </c>
      <c r="F2131">
        <v>0</v>
      </c>
      <c r="G2131" s="68">
        <v>26.91</v>
      </c>
      <c r="H2131" t="s">
        <v>5</v>
      </c>
      <c r="I2131" t="s">
        <v>5</v>
      </c>
      <c r="J2131" t="s">
        <v>5</v>
      </c>
      <c r="K2131" t="s">
        <v>5</v>
      </c>
      <c r="L2131" t="s">
        <v>5</v>
      </c>
      <c r="M2131" t="s">
        <v>5</v>
      </c>
      <c r="N2131" t="s">
        <v>5</v>
      </c>
      <c r="O2131" t="s">
        <v>5</v>
      </c>
      <c r="P2131" t="s">
        <v>5</v>
      </c>
      <c r="Q2131" t="s">
        <v>5</v>
      </c>
    </row>
    <row r="2132" spans="1:17" x14ac:dyDescent="0.35">
      <c r="A2132" t="s">
        <v>4682</v>
      </c>
      <c r="B2132" t="s">
        <v>4916</v>
      </c>
      <c r="C2132" s="65">
        <v>130662</v>
      </c>
      <c r="D2132" s="68">
        <v>43.08</v>
      </c>
      <c r="E2132">
        <v>0</v>
      </c>
      <c r="F2132">
        <v>0</v>
      </c>
      <c r="G2132" s="68">
        <v>16.619999999999997</v>
      </c>
      <c r="H2132" t="s">
        <v>5</v>
      </c>
      <c r="I2132" t="s">
        <v>5</v>
      </c>
      <c r="J2132" t="s">
        <v>5</v>
      </c>
      <c r="K2132" t="s">
        <v>5</v>
      </c>
      <c r="L2132" t="s">
        <v>5</v>
      </c>
      <c r="M2132" t="s">
        <v>5</v>
      </c>
      <c r="N2132" t="s">
        <v>5</v>
      </c>
      <c r="O2132" t="s">
        <v>5</v>
      </c>
      <c r="P2132" t="s">
        <v>5</v>
      </c>
      <c r="Q2132" t="s">
        <v>5</v>
      </c>
    </row>
    <row r="2133" spans="1:17" x14ac:dyDescent="0.35">
      <c r="A2133" t="s">
        <v>4682</v>
      </c>
      <c r="B2133" t="s">
        <v>9948</v>
      </c>
      <c r="C2133" s="65">
        <v>21907</v>
      </c>
      <c r="D2133" s="68">
        <v>42.42</v>
      </c>
      <c r="E2133">
        <v>0</v>
      </c>
      <c r="F2133">
        <v>0</v>
      </c>
      <c r="G2133" s="68">
        <v>22.74</v>
      </c>
      <c r="H2133" t="s">
        <v>5</v>
      </c>
      <c r="I2133" t="s">
        <v>5</v>
      </c>
      <c r="J2133" t="s">
        <v>5</v>
      </c>
      <c r="K2133" t="s">
        <v>5</v>
      </c>
      <c r="L2133" t="s">
        <v>5</v>
      </c>
      <c r="M2133" t="s">
        <v>5</v>
      </c>
      <c r="N2133" t="s">
        <v>5</v>
      </c>
      <c r="O2133" t="s">
        <v>5</v>
      </c>
      <c r="P2133" t="s">
        <v>5</v>
      </c>
      <c r="Q2133" t="s">
        <v>5</v>
      </c>
    </row>
    <row r="2134" spans="1:17" x14ac:dyDescent="0.35">
      <c r="A2134" t="s">
        <v>8891</v>
      </c>
      <c r="B2134" t="s">
        <v>9947</v>
      </c>
      <c r="C2134" s="65">
        <v>22171</v>
      </c>
      <c r="D2134" s="68">
        <v>43.41</v>
      </c>
      <c r="E2134">
        <v>20</v>
      </c>
      <c r="F2134" s="68">
        <v>20.208967000000001</v>
      </c>
      <c r="G2134" s="68">
        <v>89.649999999999991</v>
      </c>
      <c r="H2134" t="s">
        <v>5</v>
      </c>
      <c r="I2134" t="s">
        <v>5</v>
      </c>
      <c r="J2134" t="s">
        <v>5</v>
      </c>
      <c r="K2134" t="s">
        <v>5</v>
      </c>
      <c r="L2134" t="s">
        <v>5</v>
      </c>
      <c r="M2134" t="s">
        <v>5</v>
      </c>
      <c r="N2134" t="s">
        <v>5</v>
      </c>
      <c r="O2134" t="s">
        <v>5</v>
      </c>
      <c r="P2134" t="s">
        <v>5</v>
      </c>
      <c r="Q2134" t="s">
        <v>5</v>
      </c>
    </row>
    <row r="2135" spans="1:17" x14ac:dyDescent="0.35">
      <c r="A2135" t="s">
        <v>8891</v>
      </c>
      <c r="B2135" t="s">
        <v>9946</v>
      </c>
      <c r="C2135" s="65">
        <v>5791</v>
      </c>
      <c r="D2135" s="68">
        <v>46.13</v>
      </c>
      <c r="E2135">
        <v>0</v>
      </c>
      <c r="F2135">
        <v>0</v>
      </c>
      <c r="G2135" s="68">
        <v>25.35</v>
      </c>
      <c r="H2135" t="s">
        <v>5</v>
      </c>
      <c r="I2135" t="s">
        <v>5</v>
      </c>
      <c r="J2135" t="s">
        <v>5</v>
      </c>
      <c r="K2135" t="s">
        <v>5</v>
      </c>
      <c r="L2135" t="s">
        <v>5</v>
      </c>
      <c r="M2135" t="s">
        <v>5</v>
      </c>
      <c r="N2135" t="s">
        <v>5</v>
      </c>
      <c r="O2135" t="s">
        <v>5</v>
      </c>
      <c r="P2135" t="s">
        <v>5</v>
      </c>
      <c r="Q2135" t="s">
        <v>5</v>
      </c>
    </row>
    <row r="2136" spans="1:17" x14ac:dyDescent="0.35">
      <c r="A2136" t="s">
        <v>8891</v>
      </c>
      <c r="B2136" t="s">
        <v>9945</v>
      </c>
      <c r="C2136" s="65">
        <v>13815</v>
      </c>
      <c r="D2136" s="68">
        <v>43.98</v>
      </c>
      <c r="E2136">
        <v>25</v>
      </c>
      <c r="F2136" s="68">
        <v>20.447434999999999</v>
      </c>
      <c r="G2136" s="68">
        <v>80.760000000000005</v>
      </c>
      <c r="H2136" t="s">
        <v>5</v>
      </c>
      <c r="I2136" t="s">
        <v>5</v>
      </c>
      <c r="J2136" t="s">
        <v>5</v>
      </c>
      <c r="K2136" t="s">
        <v>5</v>
      </c>
      <c r="L2136" t="s">
        <v>5</v>
      </c>
      <c r="M2136" t="s">
        <v>5</v>
      </c>
      <c r="N2136" t="s">
        <v>5</v>
      </c>
      <c r="O2136" t="s">
        <v>5</v>
      </c>
      <c r="P2136" t="s">
        <v>5</v>
      </c>
      <c r="Q2136" t="s">
        <v>5</v>
      </c>
    </row>
    <row r="2137" spans="1:17" x14ac:dyDescent="0.35">
      <c r="A2137" t="s">
        <v>8891</v>
      </c>
      <c r="B2137" t="s">
        <v>5009</v>
      </c>
      <c r="C2137" s="65">
        <v>5326</v>
      </c>
      <c r="D2137" s="68">
        <v>40.869999999999997</v>
      </c>
      <c r="E2137">
        <v>0</v>
      </c>
      <c r="F2137">
        <v>0</v>
      </c>
      <c r="G2137" s="68">
        <v>45.540000000000006</v>
      </c>
      <c r="H2137" t="s">
        <v>5</v>
      </c>
      <c r="I2137" t="s">
        <v>5</v>
      </c>
      <c r="J2137" t="s">
        <v>5</v>
      </c>
      <c r="K2137" t="s">
        <v>5</v>
      </c>
      <c r="L2137" t="s">
        <v>5</v>
      </c>
      <c r="M2137" t="s">
        <v>5</v>
      </c>
      <c r="N2137" t="s">
        <v>5</v>
      </c>
      <c r="O2137" t="s">
        <v>5</v>
      </c>
      <c r="P2137" t="s">
        <v>5</v>
      </c>
      <c r="Q2137" t="s">
        <v>5</v>
      </c>
    </row>
    <row r="2138" spans="1:17" x14ac:dyDescent="0.35">
      <c r="A2138" t="s">
        <v>8891</v>
      </c>
      <c r="B2138" t="s">
        <v>9944</v>
      </c>
      <c r="C2138" s="65">
        <v>21860</v>
      </c>
      <c r="D2138" s="68">
        <v>43.79</v>
      </c>
      <c r="E2138">
        <v>0</v>
      </c>
      <c r="F2138">
        <v>0</v>
      </c>
      <c r="G2138" s="68">
        <v>71.179999999999993</v>
      </c>
      <c r="H2138" t="s">
        <v>5</v>
      </c>
      <c r="I2138" t="s">
        <v>5</v>
      </c>
      <c r="J2138" t="s">
        <v>5</v>
      </c>
      <c r="K2138" t="s">
        <v>5</v>
      </c>
      <c r="L2138" t="s">
        <v>5</v>
      </c>
      <c r="M2138" t="s">
        <v>5</v>
      </c>
      <c r="N2138" t="s">
        <v>5</v>
      </c>
      <c r="O2138" t="s">
        <v>5</v>
      </c>
      <c r="P2138" t="s">
        <v>5</v>
      </c>
      <c r="Q2138" t="s">
        <v>5</v>
      </c>
    </row>
    <row r="2139" spans="1:17" x14ac:dyDescent="0.35">
      <c r="A2139" t="s">
        <v>8891</v>
      </c>
      <c r="B2139" t="s">
        <v>9494</v>
      </c>
      <c r="C2139" s="65">
        <v>9521</v>
      </c>
      <c r="D2139" s="68">
        <v>38.58</v>
      </c>
      <c r="E2139">
        <v>0</v>
      </c>
      <c r="F2139">
        <v>0</v>
      </c>
      <c r="G2139" s="68">
        <v>66.78</v>
      </c>
      <c r="H2139" t="s">
        <v>5</v>
      </c>
      <c r="I2139" t="s">
        <v>5</v>
      </c>
      <c r="J2139" t="s">
        <v>5</v>
      </c>
      <c r="K2139" t="s">
        <v>5</v>
      </c>
      <c r="L2139" t="s">
        <v>5</v>
      </c>
      <c r="M2139" t="s">
        <v>5</v>
      </c>
      <c r="N2139" t="s">
        <v>5</v>
      </c>
      <c r="O2139" t="s">
        <v>5</v>
      </c>
      <c r="P2139" t="s">
        <v>5</v>
      </c>
      <c r="Q2139" t="s">
        <v>5</v>
      </c>
    </row>
    <row r="2140" spans="1:17" x14ac:dyDescent="0.35">
      <c r="A2140" t="s">
        <v>8891</v>
      </c>
      <c r="B2140" t="s">
        <v>1498</v>
      </c>
      <c r="C2140" s="65">
        <v>47325</v>
      </c>
      <c r="D2140" s="68">
        <v>41.49</v>
      </c>
      <c r="E2140">
        <v>0</v>
      </c>
      <c r="F2140">
        <v>0</v>
      </c>
      <c r="G2140" s="68">
        <v>81.27</v>
      </c>
      <c r="H2140" t="s">
        <v>5</v>
      </c>
      <c r="I2140" t="s">
        <v>5</v>
      </c>
      <c r="J2140" t="s">
        <v>5</v>
      </c>
      <c r="K2140" t="s">
        <v>5</v>
      </c>
      <c r="L2140" t="s">
        <v>5</v>
      </c>
      <c r="M2140" t="s">
        <v>5</v>
      </c>
      <c r="N2140" t="s">
        <v>5</v>
      </c>
      <c r="O2140" t="s">
        <v>5</v>
      </c>
      <c r="P2140" t="s">
        <v>5</v>
      </c>
      <c r="Q2140" t="s">
        <v>5</v>
      </c>
    </row>
    <row r="2141" spans="1:17" x14ac:dyDescent="0.35">
      <c r="A2141" t="s">
        <v>8891</v>
      </c>
      <c r="B2141" t="s">
        <v>9943</v>
      </c>
      <c r="C2141" s="65">
        <v>29179</v>
      </c>
      <c r="D2141" s="68">
        <v>43.74</v>
      </c>
      <c r="E2141">
        <v>10</v>
      </c>
      <c r="F2141" s="68">
        <v>19.883143</v>
      </c>
      <c r="G2141" s="68">
        <v>94.59</v>
      </c>
      <c r="H2141" t="s">
        <v>5</v>
      </c>
      <c r="I2141" t="s">
        <v>5</v>
      </c>
      <c r="J2141" t="s">
        <v>5</v>
      </c>
      <c r="K2141" t="s">
        <v>5</v>
      </c>
      <c r="L2141" t="s">
        <v>5</v>
      </c>
      <c r="M2141" t="s">
        <v>5</v>
      </c>
      <c r="N2141" t="s">
        <v>5</v>
      </c>
      <c r="O2141" t="s">
        <v>5</v>
      </c>
      <c r="P2141" t="s">
        <v>5</v>
      </c>
      <c r="Q2141" t="s">
        <v>5</v>
      </c>
    </row>
    <row r="2142" spans="1:17" x14ac:dyDescent="0.35">
      <c r="A2142" t="s">
        <v>8891</v>
      </c>
      <c r="B2142" t="s">
        <v>9942</v>
      </c>
      <c r="C2142" s="65">
        <v>144610</v>
      </c>
      <c r="D2142" s="68">
        <v>41.86</v>
      </c>
      <c r="E2142">
        <v>10.81</v>
      </c>
      <c r="F2142" s="68">
        <v>20.255412249999999</v>
      </c>
      <c r="G2142" s="68">
        <v>26.21</v>
      </c>
      <c r="H2142" t="s">
        <v>5</v>
      </c>
      <c r="I2142" t="s">
        <v>5</v>
      </c>
      <c r="J2142" t="s">
        <v>5</v>
      </c>
      <c r="K2142" t="s">
        <v>5</v>
      </c>
      <c r="L2142" t="s">
        <v>5</v>
      </c>
      <c r="M2142" t="s">
        <v>5</v>
      </c>
      <c r="N2142">
        <v>9.5</v>
      </c>
      <c r="O2142">
        <v>21.4</v>
      </c>
      <c r="P2142">
        <v>9.5</v>
      </c>
      <c r="Q2142">
        <v>28.5</v>
      </c>
    </row>
    <row r="2143" spans="1:17" x14ac:dyDescent="0.35">
      <c r="A2143" t="s">
        <v>8891</v>
      </c>
      <c r="B2143" t="s">
        <v>9832</v>
      </c>
      <c r="C2143" s="65">
        <v>48380</v>
      </c>
      <c r="D2143" s="68">
        <v>43.49</v>
      </c>
      <c r="E2143">
        <v>18.75</v>
      </c>
      <c r="F2143" s="68">
        <v>20.074642999999998</v>
      </c>
      <c r="G2143" s="68">
        <v>79.14</v>
      </c>
      <c r="H2143" t="s">
        <v>5</v>
      </c>
      <c r="I2143" t="s">
        <v>5</v>
      </c>
      <c r="J2143" t="s">
        <v>5</v>
      </c>
      <c r="K2143" t="s">
        <v>5</v>
      </c>
      <c r="L2143" t="s">
        <v>5</v>
      </c>
      <c r="M2143" t="s">
        <v>5</v>
      </c>
      <c r="N2143" t="s">
        <v>5</v>
      </c>
      <c r="O2143" t="s">
        <v>5</v>
      </c>
      <c r="P2143" t="s">
        <v>5</v>
      </c>
      <c r="Q2143" t="s">
        <v>5</v>
      </c>
    </row>
    <row r="2144" spans="1:17" x14ac:dyDescent="0.35">
      <c r="A2144" t="s">
        <v>8891</v>
      </c>
      <c r="B2144" t="s">
        <v>1520</v>
      </c>
      <c r="C2144" s="65">
        <v>48871</v>
      </c>
      <c r="D2144" s="68">
        <v>45.11</v>
      </c>
      <c r="E2144">
        <v>0</v>
      </c>
      <c r="F2144">
        <v>0</v>
      </c>
      <c r="G2144" s="68">
        <v>92.710000000000008</v>
      </c>
      <c r="H2144" t="s">
        <v>5</v>
      </c>
      <c r="I2144" t="s">
        <v>5</v>
      </c>
      <c r="J2144" t="s">
        <v>5</v>
      </c>
      <c r="K2144" t="s">
        <v>5</v>
      </c>
      <c r="L2144" t="s">
        <v>5</v>
      </c>
      <c r="M2144" t="s">
        <v>5</v>
      </c>
      <c r="N2144" t="s">
        <v>5</v>
      </c>
      <c r="O2144" t="s">
        <v>5</v>
      </c>
      <c r="P2144" t="s">
        <v>5</v>
      </c>
      <c r="Q2144" t="s">
        <v>5</v>
      </c>
    </row>
    <row r="2145" spans="1:17" x14ac:dyDescent="0.35">
      <c r="A2145" t="s">
        <v>8891</v>
      </c>
      <c r="B2145" t="s">
        <v>9941</v>
      </c>
      <c r="C2145" s="65">
        <v>14727</v>
      </c>
      <c r="D2145" s="68">
        <v>43.56</v>
      </c>
      <c r="E2145">
        <v>40</v>
      </c>
      <c r="F2145" s="68">
        <v>20.107581</v>
      </c>
      <c r="G2145" s="68">
        <v>96.02000000000001</v>
      </c>
      <c r="H2145" t="s">
        <v>5</v>
      </c>
      <c r="I2145" t="s">
        <v>5</v>
      </c>
      <c r="J2145" t="s">
        <v>5</v>
      </c>
      <c r="K2145" t="s">
        <v>5</v>
      </c>
      <c r="L2145" t="s">
        <v>5</v>
      </c>
      <c r="M2145" t="s">
        <v>5</v>
      </c>
      <c r="N2145" t="s">
        <v>5</v>
      </c>
      <c r="O2145" t="s">
        <v>5</v>
      </c>
      <c r="P2145" t="s">
        <v>5</v>
      </c>
      <c r="Q2145" t="s">
        <v>5</v>
      </c>
    </row>
    <row r="2146" spans="1:17" x14ac:dyDescent="0.35">
      <c r="A2146" t="s">
        <v>8891</v>
      </c>
      <c r="B2146" t="s">
        <v>9940</v>
      </c>
      <c r="C2146" s="65">
        <v>2159</v>
      </c>
      <c r="D2146" s="68">
        <v>40.229999999999997</v>
      </c>
      <c r="E2146">
        <v>0</v>
      </c>
      <c r="F2146">
        <v>0</v>
      </c>
      <c r="G2146" s="68">
        <v>44.75</v>
      </c>
      <c r="H2146" t="s">
        <v>5</v>
      </c>
      <c r="I2146" t="s">
        <v>5</v>
      </c>
      <c r="J2146" t="s">
        <v>5</v>
      </c>
      <c r="K2146" t="s">
        <v>5</v>
      </c>
      <c r="L2146" t="s">
        <v>5</v>
      </c>
      <c r="M2146" t="s">
        <v>5</v>
      </c>
      <c r="N2146" t="s">
        <v>5</v>
      </c>
      <c r="O2146" t="s">
        <v>5</v>
      </c>
      <c r="P2146" t="s">
        <v>5</v>
      </c>
      <c r="Q2146" t="s">
        <v>5</v>
      </c>
    </row>
    <row r="2147" spans="1:17" x14ac:dyDescent="0.35">
      <c r="A2147" t="s">
        <v>8891</v>
      </c>
      <c r="B2147" t="s">
        <v>3366</v>
      </c>
      <c r="C2147" s="65">
        <v>282189</v>
      </c>
      <c r="D2147" s="68">
        <v>41.71</v>
      </c>
      <c r="E2147">
        <v>5.63</v>
      </c>
      <c r="F2147" s="68">
        <v>20.359147499999999</v>
      </c>
      <c r="G2147" s="68">
        <v>34.36</v>
      </c>
      <c r="H2147" t="s">
        <v>5</v>
      </c>
      <c r="I2147" t="s">
        <v>5</v>
      </c>
      <c r="J2147" t="s">
        <v>5</v>
      </c>
      <c r="K2147" t="s">
        <v>5</v>
      </c>
      <c r="L2147">
        <v>21.4</v>
      </c>
      <c r="M2147">
        <v>35.700000000000003</v>
      </c>
      <c r="N2147">
        <v>18.5</v>
      </c>
      <c r="O2147">
        <v>39.6</v>
      </c>
      <c r="P2147">
        <v>15.5</v>
      </c>
      <c r="Q2147">
        <v>35.5</v>
      </c>
    </row>
    <row r="2148" spans="1:17" x14ac:dyDescent="0.35">
      <c r="A2148" t="s">
        <v>8891</v>
      </c>
      <c r="B2148" t="s">
        <v>9939</v>
      </c>
      <c r="C2148" s="65">
        <v>5577</v>
      </c>
      <c r="D2148" s="68">
        <v>42.1</v>
      </c>
      <c r="E2148">
        <v>0</v>
      </c>
      <c r="F2148">
        <v>0</v>
      </c>
      <c r="G2148" s="68">
        <v>82.55</v>
      </c>
      <c r="H2148" t="s">
        <v>5</v>
      </c>
      <c r="I2148" t="s">
        <v>5</v>
      </c>
      <c r="J2148" t="s">
        <v>5</v>
      </c>
      <c r="K2148" t="s">
        <v>5</v>
      </c>
      <c r="L2148" t="s">
        <v>5</v>
      </c>
      <c r="M2148" t="s">
        <v>5</v>
      </c>
      <c r="N2148" t="s">
        <v>5</v>
      </c>
      <c r="O2148" t="s">
        <v>5</v>
      </c>
      <c r="P2148" t="s">
        <v>5</v>
      </c>
      <c r="Q2148" t="s">
        <v>5</v>
      </c>
    </row>
    <row r="2149" spans="1:17" x14ac:dyDescent="0.35">
      <c r="A2149" t="s">
        <v>8891</v>
      </c>
      <c r="B2149" t="s">
        <v>6267</v>
      </c>
      <c r="C2149" s="65">
        <v>121374</v>
      </c>
      <c r="D2149" s="68">
        <v>40.98</v>
      </c>
      <c r="E2149">
        <v>0</v>
      </c>
      <c r="F2149">
        <v>0</v>
      </c>
      <c r="G2149" s="68">
        <v>83.54</v>
      </c>
      <c r="H2149" t="s">
        <v>5</v>
      </c>
      <c r="I2149" t="s">
        <v>5</v>
      </c>
      <c r="J2149" t="s">
        <v>5</v>
      </c>
      <c r="K2149" t="s">
        <v>5</v>
      </c>
      <c r="L2149" t="s">
        <v>5</v>
      </c>
      <c r="M2149" t="s">
        <v>5</v>
      </c>
      <c r="N2149" t="s">
        <v>5</v>
      </c>
      <c r="O2149" t="s">
        <v>5</v>
      </c>
      <c r="P2149" t="s">
        <v>5</v>
      </c>
      <c r="Q2149" t="s">
        <v>5</v>
      </c>
    </row>
    <row r="2150" spans="1:17" x14ac:dyDescent="0.35">
      <c r="A2150" t="s">
        <v>8891</v>
      </c>
      <c r="B2150" t="s">
        <v>9938</v>
      </c>
      <c r="C2150" s="65">
        <v>5783</v>
      </c>
      <c r="D2150" s="68">
        <v>42.62</v>
      </c>
      <c r="E2150">
        <v>0</v>
      </c>
      <c r="F2150">
        <v>0</v>
      </c>
      <c r="G2150" s="68">
        <v>67.42</v>
      </c>
      <c r="H2150" t="s">
        <v>5</v>
      </c>
      <c r="I2150" t="s">
        <v>5</v>
      </c>
      <c r="J2150" t="s">
        <v>5</v>
      </c>
      <c r="K2150" t="s">
        <v>5</v>
      </c>
      <c r="L2150" t="s">
        <v>5</v>
      </c>
      <c r="M2150" t="s">
        <v>5</v>
      </c>
      <c r="N2150" t="s">
        <v>5</v>
      </c>
      <c r="O2150" t="s">
        <v>5</v>
      </c>
      <c r="P2150" t="s">
        <v>5</v>
      </c>
      <c r="Q2150" t="s">
        <v>5</v>
      </c>
    </row>
    <row r="2151" spans="1:17" x14ac:dyDescent="0.35">
      <c r="A2151" t="s">
        <v>8891</v>
      </c>
      <c r="B2151" t="s">
        <v>6945</v>
      </c>
      <c r="C2151" s="65">
        <v>14274</v>
      </c>
      <c r="D2151" s="68">
        <v>41.91</v>
      </c>
      <c r="E2151">
        <v>20</v>
      </c>
      <c r="F2151" s="68">
        <v>20.746599</v>
      </c>
      <c r="G2151" s="68">
        <v>85.38</v>
      </c>
      <c r="H2151" t="s">
        <v>5</v>
      </c>
      <c r="I2151" t="s">
        <v>5</v>
      </c>
      <c r="J2151" t="s">
        <v>5</v>
      </c>
      <c r="K2151" t="s">
        <v>5</v>
      </c>
      <c r="L2151" t="s">
        <v>5</v>
      </c>
      <c r="M2151" t="s">
        <v>5</v>
      </c>
      <c r="N2151" t="s">
        <v>5</v>
      </c>
      <c r="O2151" t="s">
        <v>5</v>
      </c>
      <c r="P2151" t="s">
        <v>5</v>
      </c>
      <c r="Q2151" t="s">
        <v>5</v>
      </c>
    </row>
    <row r="2152" spans="1:17" x14ac:dyDescent="0.35">
      <c r="A2152" t="s">
        <v>8891</v>
      </c>
      <c r="B2152" t="s">
        <v>9937</v>
      </c>
      <c r="C2152" s="65">
        <v>71505</v>
      </c>
      <c r="D2152" s="68">
        <v>42.6</v>
      </c>
      <c r="E2152">
        <v>0</v>
      </c>
      <c r="F2152">
        <v>0</v>
      </c>
      <c r="G2152" s="68">
        <v>49.01</v>
      </c>
      <c r="H2152" t="s">
        <v>5</v>
      </c>
      <c r="I2152" t="s">
        <v>5</v>
      </c>
      <c r="J2152" t="s">
        <v>5</v>
      </c>
      <c r="K2152" t="s">
        <v>5</v>
      </c>
      <c r="L2152" t="s">
        <v>5</v>
      </c>
      <c r="M2152" t="s">
        <v>5</v>
      </c>
      <c r="N2152" t="s">
        <v>5</v>
      </c>
      <c r="O2152" t="s">
        <v>5</v>
      </c>
      <c r="P2152" t="s">
        <v>5</v>
      </c>
      <c r="Q2152" t="s">
        <v>5</v>
      </c>
    </row>
    <row r="2153" spans="1:17" x14ac:dyDescent="0.35">
      <c r="A2153" t="s">
        <v>8891</v>
      </c>
      <c r="B2153" t="s">
        <v>750</v>
      </c>
      <c r="C2153" s="65">
        <v>28929</v>
      </c>
      <c r="D2153" s="68">
        <v>40.51</v>
      </c>
      <c r="E2153">
        <v>14.29</v>
      </c>
      <c r="F2153" s="68">
        <v>19.890018999999999</v>
      </c>
      <c r="G2153" s="68">
        <v>75.03</v>
      </c>
      <c r="H2153" t="s">
        <v>5</v>
      </c>
      <c r="I2153" t="s">
        <v>5</v>
      </c>
      <c r="J2153" t="s">
        <v>5</v>
      </c>
      <c r="K2153" t="s">
        <v>5</v>
      </c>
      <c r="L2153" t="s">
        <v>5</v>
      </c>
      <c r="M2153" t="s">
        <v>5</v>
      </c>
      <c r="N2153" t="s">
        <v>5</v>
      </c>
      <c r="O2153" t="s">
        <v>5</v>
      </c>
      <c r="P2153" t="s">
        <v>5</v>
      </c>
      <c r="Q2153" t="s">
        <v>5</v>
      </c>
    </row>
    <row r="2154" spans="1:17" x14ac:dyDescent="0.35">
      <c r="A2154" t="s">
        <v>8891</v>
      </c>
      <c r="B2154" t="s">
        <v>4745</v>
      </c>
      <c r="C2154" s="65">
        <v>42741</v>
      </c>
      <c r="D2154" s="68">
        <v>43.51</v>
      </c>
      <c r="E2154">
        <v>23.08</v>
      </c>
      <c r="F2154" s="68">
        <v>20.179306329999999</v>
      </c>
      <c r="G2154" s="68">
        <v>76.97</v>
      </c>
      <c r="H2154" t="s">
        <v>5</v>
      </c>
      <c r="I2154" t="s">
        <v>5</v>
      </c>
      <c r="J2154" t="s">
        <v>5</v>
      </c>
      <c r="K2154" t="s">
        <v>5</v>
      </c>
      <c r="L2154" t="s">
        <v>5</v>
      </c>
      <c r="M2154" t="s">
        <v>5</v>
      </c>
      <c r="N2154" t="s">
        <v>5</v>
      </c>
      <c r="O2154" t="s">
        <v>5</v>
      </c>
      <c r="P2154" t="s">
        <v>5</v>
      </c>
      <c r="Q2154" t="s">
        <v>5</v>
      </c>
    </row>
    <row r="2155" spans="1:17" x14ac:dyDescent="0.35">
      <c r="A2155" t="s">
        <v>8891</v>
      </c>
      <c r="B2155" t="s">
        <v>9871</v>
      </c>
      <c r="C2155" s="65">
        <v>4885</v>
      </c>
      <c r="D2155" s="68">
        <v>38.89</v>
      </c>
      <c r="E2155">
        <v>0</v>
      </c>
      <c r="F2155">
        <v>0</v>
      </c>
      <c r="G2155" s="68">
        <v>22.48</v>
      </c>
      <c r="H2155" t="s">
        <v>5</v>
      </c>
      <c r="I2155" t="s">
        <v>5</v>
      </c>
      <c r="J2155" t="s">
        <v>5</v>
      </c>
      <c r="K2155" t="s">
        <v>5</v>
      </c>
      <c r="L2155" t="s">
        <v>5</v>
      </c>
      <c r="M2155" t="s">
        <v>5</v>
      </c>
      <c r="N2155" t="s">
        <v>5</v>
      </c>
      <c r="O2155" t="s">
        <v>5</v>
      </c>
      <c r="P2155" t="s">
        <v>5</v>
      </c>
      <c r="Q2155" t="s">
        <v>5</v>
      </c>
    </row>
    <row r="2156" spans="1:17" x14ac:dyDescent="0.35">
      <c r="A2156" t="s">
        <v>8891</v>
      </c>
      <c r="B2156" t="s">
        <v>6324</v>
      </c>
      <c r="C2156" s="65">
        <v>3936</v>
      </c>
      <c r="D2156" s="68">
        <v>41.62</v>
      </c>
      <c r="E2156">
        <v>0</v>
      </c>
      <c r="F2156">
        <v>0</v>
      </c>
      <c r="G2156" s="68">
        <v>30.19</v>
      </c>
      <c r="H2156" t="s">
        <v>5</v>
      </c>
      <c r="I2156" t="s">
        <v>5</v>
      </c>
      <c r="J2156" t="s">
        <v>5</v>
      </c>
      <c r="K2156" t="s">
        <v>5</v>
      </c>
      <c r="L2156" t="s">
        <v>5</v>
      </c>
      <c r="M2156" t="s">
        <v>5</v>
      </c>
      <c r="N2156" t="s">
        <v>5</v>
      </c>
      <c r="O2156" t="s">
        <v>5</v>
      </c>
      <c r="P2156" t="s">
        <v>5</v>
      </c>
      <c r="Q2156" t="s">
        <v>5</v>
      </c>
    </row>
    <row r="2157" spans="1:17" x14ac:dyDescent="0.35">
      <c r="A2157" t="s">
        <v>8891</v>
      </c>
      <c r="B2157" t="s">
        <v>782</v>
      </c>
      <c r="C2157" s="65">
        <v>61555</v>
      </c>
      <c r="D2157" s="68">
        <v>40.81</v>
      </c>
      <c r="E2157">
        <v>11.76</v>
      </c>
      <c r="F2157" s="68">
        <v>19.985292999999999</v>
      </c>
      <c r="G2157" s="68">
        <v>59.08</v>
      </c>
      <c r="H2157" t="s">
        <v>5</v>
      </c>
      <c r="I2157" t="s">
        <v>5</v>
      </c>
      <c r="J2157" t="s">
        <v>5</v>
      </c>
      <c r="K2157" t="s">
        <v>5</v>
      </c>
      <c r="L2157" t="s">
        <v>5</v>
      </c>
      <c r="M2157" t="s">
        <v>5</v>
      </c>
      <c r="N2157" t="s">
        <v>5</v>
      </c>
      <c r="O2157" t="s">
        <v>5</v>
      </c>
      <c r="P2157" t="s">
        <v>5</v>
      </c>
      <c r="Q2157" t="s">
        <v>5</v>
      </c>
    </row>
    <row r="2158" spans="1:17" x14ac:dyDescent="0.35">
      <c r="A2158" t="s">
        <v>8891</v>
      </c>
      <c r="B2158" t="s">
        <v>9936</v>
      </c>
      <c r="C2158" s="65">
        <v>27789</v>
      </c>
      <c r="D2158" s="68">
        <v>41.76</v>
      </c>
      <c r="E2158">
        <v>0</v>
      </c>
      <c r="F2158">
        <v>0</v>
      </c>
      <c r="G2158" s="68">
        <v>51.15</v>
      </c>
      <c r="H2158" t="s">
        <v>5</v>
      </c>
      <c r="I2158" t="s">
        <v>5</v>
      </c>
      <c r="J2158" t="s">
        <v>5</v>
      </c>
      <c r="K2158" t="s">
        <v>5</v>
      </c>
      <c r="L2158" t="s">
        <v>5</v>
      </c>
      <c r="M2158" t="s">
        <v>5</v>
      </c>
      <c r="N2158" t="s">
        <v>5</v>
      </c>
      <c r="O2158" t="s">
        <v>5</v>
      </c>
      <c r="P2158" t="s">
        <v>5</v>
      </c>
      <c r="Q2158" t="s">
        <v>5</v>
      </c>
    </row>
    <row r="2159" spans="1:17" x14ac:dyDescent="0.35">
      <c r="A2159" t="s">
        <v>8891</v>
      </c>
      <c r="B2159" t="s">
        <v>1578</v>
      </c>
      <c r="C2159" s="65">
        <v>55315</v>
      </c>
      <c r="D2159" s="68">
        <v>43.71</v>
      </c>
      <c r="E2159">
        <v>6.67</v>
      </c>
      <c r="F2159" s="68">
        <v>19.948374000000001</v>
      </c>
      <c r="G2159" s="68">
        <v>30.8</v>
      </c>
      <c r="H2159" t="s">
        <v>5</v>
      </c>
      <c r="I2159" t="s">
        <v>5</v>
      </c>
      <c r="J2159" t="s">
        <v>5</v>
      </c>
      <c r="K2159" t="s">
        <v>5</v>
      </c>
      <c r="L2159" t="s">
        <v>5</v>
      </c>
      <c r="M2159" t="s">
        <v>5</v>
      </c>
      <c r="N2159" t="s">
        <v>5</v>
      </c>
      <c r="O2159" t="s">
        <v>5</v>
      </c>
      <c r="P2159" t="s">
        <v>5</v>
      </c>
      <c r="Q2159" t="s">
        <v>5</v>
      </c>
    </row>
    <row r="2160" spans="1:17" x14ac:dyDescent="0.35">
      <c r="A2160" t="s">
        <v>8891</v>
      </c>
      <c r="B2160" t="s">
        <v>4207</v>
      </c>
      <c r="C2160" s="65">
        <v>4369</v>
      </c>
      <c r="D2160" s="68">
        <v>45.26</v>
      </c>
      <c r="E2160">
        <v>0</v>
      </c>
      <c r="F2160">
        <v>0</v>
      </c>
      <c r="G2160" s="68">
        <v>16.34</v>
      </c>
      <c r="H2160" t="s">
        <v>5</v>
      </c>
      <c r="I2160" t="s">
        <v>5</v>
      </c>
      <c r="J2160" t="s">
        <v>5</v>
      </c>
      <c r="K2160" t="s">
        <v>5</v>
      </c>
      <c r="L2160" t="s">
        <v>5</v>
      </c>
      <c r="M2160" t="s">
        <v>5</v>
      </c>
      <c r="N2160" t="s">
        <v>5</v>
      </c>
      <c r="O2160" t="s">
        <v>5</v>
      </c>
      <c r="P2160" t="s">
        <v>5</v>
      </c>
      <c r="Q2160" t="s">
        <v>5</v>
      </c>
    </row>
    <row r="2161" spans="1:17" x14ac:dyDescent="0.35">
      <c r="A2161" t="s">
        <v>8891</v>
      </c>
      <c r="B2161" t="s">
        <v>9935</v>
      </c>
      <c r="C2161" s="65">
        <v>5790</v>
      </c>
      <c r="D2161" s="68">
        <v>42.06</v>
      </c>
      <c r="E2161">
        <v>0</v>
      </c>
      <c r="F2161">
        <v>0</v>
      </c>
      <c r="G2161" s="68">
        <v>77.42</v>
      </c>
      <c r="H2161" t="s">
        <v>5</v>
      </c>
      <c r="I2161" t="s">
        <v>5</v>
      </c>
      <c r="J2161" t="s">
        <v>5</v>
      </c>
      <c r="K2161" t="s">
        <v>5</v>
      </c>
      <c r="L2161" t="s">
        <v>5</v>
      </c>
      <c r="M2161" t="s">
        <v>5</v>
      </c>
      <c r="N2161" t="s">
        <v>5</v>
      </c>
      <c r="O2161" t="s">
        <v>5</v>
      </c>
      <c r="P2161" t="s">
        <v>5</v>
      </c>
      <c r="Q2161" t="s">
        <v>5</v>
      </c>
    </row>
    <row r="2162" spans="1:17" x14ac:dyDescent="0.35">
      <c r="A2162" t="s">
        <v>8891</v>
      </c>
      <c r="B2162" t="s">
        <v>9934</v>
      </c>
      <c r="C2162" s="65">
        <v>2663</v>
      </c>
      <c r="D2162" s="68">
        <v>42.16</v>
      </c>
      <c r="E2162">
        <v>0</v>
      </c>
      <c r="F2162">
        <v>0</v>
      </c>
      <c r="G2162" s="68">
        <v>81.08</v>
      </c>
      <c r="H2162" t="s">
        <v>5</v>
      </c>
      <c r="I2162" t="s">
        <v>5</v>
      </c>
      <c r="J2162" t="s">
        <v>5</v>
      </c>
      <c r="K2162" t="s">
        <v>5</v>
      </c>
      <c r="L2162" t="s">
        <v>5</v>
      </c>
      <c r="M2162" t="s">
        <v>5</v>
      </c>
      <c r="N2162" t="s">
        <v>5</v>
      </c>
      <c r="O2162" t="s">
        <v>5</v>
      </c>
      <c r="P2162" t="s">
        <v>5</v>
      </c>
      <c r="Q2162" t="s">
        <v>5</v>
      </c>
    </row>
    <row r="2163" spans="1:17" x14ac:dyDescent="0.35">
      <c r="A2163" t="s">
        <v>8891</v>
      </c>
      <c r="B2163" t="s">
        <v>9933</v>
      </c>
      <c r="C2163" s="65">
        <v>3730</v>
      </c>
      <c r="D2163" s="68">
        <v>39.4</v>
      </c>
      <c r="E2163">
        <v>0</v>
      </c>
      <c r="F2163">
        <v>0</v>
      </c>
      <c r="G2163" s="68">
        <v>31.85</v>
      </c>
      <c r="H2163" t="s">
        <v>5</v>
      </c>
      <c r="I2163" t="s">
        <v>5</v>
      </c>
      <c r="J2163" t="s">
        <v>5</v>
      </c>
      <c r="K2163" t="s">
        <v>5</v>
      </c>
      <c r="L2163" t="s">
        <v>5</v>
      </c>
      <c r="M2163" t="s">
        <v>5</v>
      </c>
      <c r="N2163" t="s">
        <v>5</v>
      </c>
      <c r="O2163" t="s">
        <v>5</v>
      </c>
      <c r="P2163" t="s">
        <v>5</v>
      </c>
      <c r="Q2163" t="s">
        <v>5</v>
      </c>
    </row>
    <row r="2164" spans="1:17" x14ac:dyDescent="0.35">
      <c r="A2164" t="s">
        <v>8891</v>
      </c>
      <c r="B2164" t="s">
        <v>9779</v>
      </c>
      <c r="C2164" s="65">
        <v>12688</v>
      </c>
      <c r="D2164" s="68">
        <v>44.15</v>
      </c>
      <c r="E2164">
        <v>50</v>
      </c>
      <c r="F2164" s="68">
        <v>20.027511000000001</v>
      </c>
      <c r="G2164" s="68">
        <v>87.36</v>
      </c>
      <c r="H2164" t="s">
        <v>5</v>
      </c>
      <c r="I2164" t="s">
        <v>5</v>
      </c>
      <c r="J2164" t="s">
        <v>5</v>
      </c>
      <c r="K2164" t="s">
        <v>5</v>
      </c>
      <c r="L2164" t="s">
        <v>5</v>
      </c>
      <c r="M2164" t="s">
        <v>5</v>
      </c>
      <c r="N2164" t="s">
        <v>5</v>
      </c>
      <c r="O2164" t="s">
        <v>5</v>
      </c>
      <c r="P2164" t="s">
        <v>5</v>
      </c>
      <c r="Q2164" t="s">
        <v>5</v>
      </c>
    </row>
    <row r="2165" spans="1:17" x14ac:dyDescent="0.35">
      <c r="A2165" t="s">
        <v>8891</v>
      </c>
      <c r="B2165" t="s">
        <v>9861</v>
      </c>
      <c r="C2165" s="65">
        <v>13265</v>
      </c>
      <c r="D2165" s="68">
        <v>43.33</v>
      </c>
      <c r="E2165">
        <v>20</v>
      </c>
      <c r="F2165" s="68">
        <v>21.012574999999998</v>
      </c>
      <c r="G2165" s="68">
        <v>81.150000000000006</v>
      </c>
      <c r="H2165" t="s">
        <v>5</v>
      </c>
      <c r="I2165" t="s">
        <v>5</v>
      </c>
      <c r="J2165" t="s">
        <v>5</v>
      </c>
      <c r="K2165" t="s">
        <v>5</v>
      </c>
      <c r="L2165" t="s">
        <v>5</v>
      </c>
      <c r="M2165" t="s">
        <v>5</v>
      </c>
      <c r="N2165" t="s">
        <v>5</v>
      </c>
      <c r="O2165" t="s">
        <v>5</v>
      </c>
      <c r="P2165" t="s">
        <v>5</v>
      </c>
      <c r="Q2165" t="s">
        <v>5</v>
      </c>
    </row>
    <row r="2166" spans="1:17" x14ac:dyDescent="0.35">
      <c r="A2166" t="s">
        <v>8891</v>
      </c>
      <c r="B2166" t="s">
        <v>1265</v>
      </c>
      <c r="C2166" s="65">
        <v>24808</v>
      </c>
      <c r="D2166" s="68">
        <v>37.19</v>
      </c>
      <c r="E2166">
        <v>25</v>
      </c>
      <c r="F2166" s="68">
        <v>20.2032995</v>
      </c>
      <c r="G2166" s="68">
        <v>82.26</v>
      </c>
      <c r="H2166" t="s">
        <v>5</v>
      </c>
      <c r="I2166" t="s">
        <v>5</v>
      </c>
      <c r="J2166" t="s">
        <v>5</v>
      </c>
      <c r="K2166" t="s">
        <v>5</v>
      </c>
      <c r="L2166" t="s">
        <v>5</v>
      </c>
      <c r="M2166" t="s">
        <v>5</v>
      </c>
      <c r="N2166" t="s">
        <v>5</v>
      </c>
      <c r="O2166" t="s">
        <v>5</v>
      </c>
      <c r="P2166" t="s">
        <v>5</v>
      </c>
      <c r="Q2166" t="s">
        <v>5</v>
      </c>
    </row>
    <row r="2167" spans="1:17" x14ac:dyDescent="0.35">
      <c r="A2167" t="s">
        <v>8891</v>
      </c>
      <c r="B2167" t="s">
        <v>37</v>
      </c>
      <c r="C2167" s="65">
        <v>6084</v>
      </c>
      <c r="D2167" s="68">
        <v>41.6</v>
      </c>
      <c r="E2167">
        <v>33.33</v>
      </c>
      <c r="F2167" s="68">
        <v>20.188046</v>
      </c>
      <c r="G2167" s="68">
        <v>87.45</v>
      </c>
      <c r="H2167" t="s">
        <v>5</v>
      </c>
      <c r="I2167" t="s">
        <v>5</v>
      </c>
      <c r="J2167" t="s">
        <v>5</v>
      </c>
      <c r="K2167" t="s">
        <v>5</v>
      </c>
      <c r="L2167" t="s">
        <v>5</v>
      </c>
      <c r="M2167" t="s">
        <v>5</v>
      </c>
      <c r="N2167" t="s">
        <v>5</v>
      </c>
      <c r="O2167" t="s">
        <v>5</v>
      </c>
      <c r="P2167" t="s">
        <v>5</v>
      </c>
      <c r="Q2167" t="s">
        <v>5</v>
      </c>
    </row>
    <row r="2168" spans="1:17" x14ac:dyDescent="0.35">
      <c r="A2168" t="s">
        <v>8891</v>
      </c>
      <c r="B2168" t="s">
        <v>3423</v>
      </c>
      <c r="C2168" s="65">
        <v>11028</v>
      </c>
      <c r="D2168" s="68">
        <v>42.08</v>
      </c>
      <c r="E2168">
        <v>0</v>
      </c>
      <c r="F2168">
        <v>0</v>
      </c>
      <c r="G2168" s="68">
        <v>84.68</v>
      </c>
      <c r="H2168" t="s">
        <v>5</v>
      </c>
      <c r="I2168" t="s">
        <v>5</v>
      </c>
      <c r="J2168" t="s">
        <v>5</v>
      </c>
      <c r="K2168" t="s">
        <v>5</v>
      </c>
      <c r="L2168" t="s">
        <v>5</v>
      </c>
      <c r="M2168" t="s">
        <v>5</v>
      </c>
      <c r="N2168" t="s">
        <v>5</v>
      </c>
      <c r="O2168" t="s">
        <v>5</v>
      </c>
      <c r="P2168" t="s">
        <v>5</v>
      </c>
      <c r="Q2168" t="s">
        <v>5</v>
      </c>
    </row>
    <row r="2169" spans="1:17" x14ac:dyDescent="0.35">
      <c r="A2169" t="s">
        <v>8891</v>
      </c>
      <c r="B2169" t="s">
        <v>9932</v>
      </c>
      <c r="C2169" s="65">
        <v>44074</v>
      </c>
      <c r="D2169" s="68">
        <v>43.66</v>
      </c>
      <c r="E2169">
        <v>27.27</v>
      </c>
      <c r="F2169" s="68">
        <v>20.815384330000001</v>
      </c>
      <c r="G2169" s="68">
        <v>84.2</v>
      </c>
      <c r="H2169" t="s">
        <v>5</v>
      </c>
      <c r="I2169" t="s">
        <v>5</v>
      </c>
      <c r="J2169" t="s">
        <v>5</v>
      </c>
      <c r="K2169" t="s">
        <v>5</v>
      </c>
      <c r="L2169" t="s">
        <v>5</v>
      </c>
      <c r="M2169" t="s">
        <v>5</v>
      </c>
      <c r="N2169" t="s">
        <v>5</v>
      </c>
      <c r="O2169" t="s">
        <v>5</v>
      </c>
      <c r="P2169" t="s">
        <v>5</v>
      </c>
      <c r="Q2169" t="s">
        <v>5</v>
      </c>
    </row>
    <row r="2170" spans="1:17" x14ac:dyDescent="0.35">
      <c r="A2170" t="s">
        <v>8891</v>
      </c>
      <c r="B2170" t="s">
        <v>9931</v>
      </c>
      <c r="C2170" s="65">
        <v>15811</v>
      </c>
      <c r="D2170" s="68">
        <v>42.3</v>
      </c>
      <c r="E2170">
        <v>0</v>
      </c>
      <c r="F2170">
        <v>0</v>
      </c>
      <c r="G2170" s="68">
        <v>38.06</v>
      </c>
      <c r="H2170" t="s">
        <v>5</v>
      </c>
      <c r="I2170" t="s">
        <v>5</v>
      </c>
      <c r="J2170" t="s">
        <v>5</v>
      </c>
      <c r="K2170" t="s">
        <v>5</v>
      </c>
      <c r="L2170" t="s">
        <v>5</v>
      </c>
      <c r="M2170" t="s">
        <v>5</v>
      </c>
      <c r="N2170" t="s">
        <v>5</v>
      </c>
      <c r="O2170" t="s">
        <v>5</v>
      </c>
      <c r="P2170" t="s">
        <v>5</v>
      </c>
      <c r="Q2170" t="s">
        <v>5</v>
      </c>
    </row>
    <row r="2171" spans="1:17" x14ac:dyDescent="0.35">
      <c r="A2171" t="s">
        <v>8891</v>
      </c>
      <c r="B2171" t="s">
        <v>802</v>
      </c>
      <c r="C2171" s="65">
        <v>8816</v>
      </c>
      <c r="D2171" s="68">
        <v>43.22</v>
      </c>
      <c r="E2171">
        <v>0</v>
      </c>
      <c r="F2171">
        <v>0</v>
      </c>
      <c r="G2171" s="68">
        <v>65.45</v>
      </c>
      <c r="H2171" t="s">
        <v>5</v>
      </c>
      <c r="I2171" t="s">
        <v>5</v>
      </c>
      <c r="J2171" t="s">
        <v>5</v>
      </c>
      <c r="K2171" t="s">
        <v>5</v>
      </c>
      <c r="L2171" t="s">
        <v>5</v>
      </c>
      <c r="M2171" t="s">
        <v>5</v>
      </c>
      <c r="N2171" t="s">
        <v>5</v>
      </c>
      <c r="O2171" t="s">
        <v>5</v>
      </c>
      <c r="P2171" t="s">
        <v>5</v>
      </c>
      <c r="Q2171" t="s">
        <v>5</v>
      </c>
    </row>
    <row r="2172" spans="1:17" x14ac:dyDescent="0.35">
      <c r="A2172" t="s">
        <v>8891</v>
      </c>
      <c r="B2172" t="s">
        <v>9930</v>
      </c>
      <c r="C2172" s="65">
        <v>10239</v>
      </c>
      <c r="D2172" s="68">
        <v>43.3</v>
      </c>
      <c r="E2172">
        <v>0</v>
      </c>
      <c r="F2172">
        <v>0</v>
      </c>
      <c r="G2172" s="68">
        <v>89.36</v>
      </c>
      <c r="H2172" t="s">
        <v>5</v>
      </c>
      <c r="I2172" t="s">
        <v>5</v>
      </c>
      <c r="J2172" t="s">
        <v>5</v>
      </c>
      <c r="K2172" t="s">
        <v>5</v>
      </c>
      <c r="L2172" t="s">
        <v>5</v>
      </c>
      <c r="M2172" t="s">
        <v>5</v>
      </c>
      <c r="N2172" t="s">
        <v>5</v>
      </c>
      <c r="O2172" t="s">
        <v>5</v>
      </c>
      <c r="P2172" t="s">
        <v>5</v>
      </c>
      <c r="Q2172" t="s">
        <v>5</v>
      </c>
    </row>
    <row r="2173" spans="1:17" x14ac:dyDescent="0.35">
      <c r="A2173" t="s">
        <v>8891</v>
      </c>
      <c r="B2173" t="s">
        <v>9929</v>
      </c>
      <c r="C2173" s="65">
        <v>49999</v>
      </c>
      <c r="D2173" s="68">
        <v>42.66</v>
      </c>
      <c r="E2173">
        <v>16.670000000000002</v>
      </c>
      <c r="F2173" s="68">
        <v>20.481194500000001</v>
      </c>
      <c r="G2173" s="68">
        <v>90.32</v>
      </c>
      <c r="H2173" t="s">
        <v>5</v>
      </c>
      <c r="I2173" t="s">
        <v>5</v>
      </c>
      <c r="J2173" t="s">
        <v>5</v>
      </c>
      <c r="K2173" t="s">
        <v>5</v>
      </c>
      <c r="L2173" t="s">
        <v>5</v>
      </c>
      <c r="M2173" t="s">
        <v>5</v>
      </c>
      <c r="N2173" t="s">
        <v>5</v>
      </c>
      <c r="O2173" t="s">
        <v>5</v>
      </c>
      <c r="P2173" t="s">
        <v>5</v>
      </c>
      <c r="Q2173" t="s">
        <v>5</v>
      </c>
    </row>
    <row r="2174" spans="1:17" x14ac:dyDescent="0.35">
      <c r="A2174" t="s">
        <v>8891</v>
      </c>
      <c r="B2174" t="s">
        <v>38</v>
      </c>
      <c r="C2174" s="65">
        <v>34936</v>
      </c>
      <c r="D2174" s="68">
        <v>43.13</v>
      </c>
      <c r="E2174">
        <v>0</v>
      </c>
      <c r="F2174">
        <v>0</v>
      </c>
      <c r="G2174" s="68">
        <v>47.870000000000005</v>
      </c>
      <c r="H2174" t="s">
        <v>5</v>
      </c>
      <c r="I2174" t="s">
        <v>5</v>
      </c>
      <c r="J2174" t="s">
        <v>5</v>
      </c>
      <c r="K2174" t="s">
        <v>5</v>
      </c>
      <c r="L2174" t="s">
        <v>5</v>
      </c>
      <c r="M2174" t="s">
        <v>5</v>
      </c>
      <c r="N2174" t="s">
        <v>5</v>
      </c>
      <c r="O2174" t="s">
        <v>5</v>
      </c>
      <c r="P2174" t="s">
        <v>5</v>
      </c>
      <c r="Q2174" t="s">
        <v>5</v>
      </c>
    </row>
    <row r="2175" spans="1:17" x14ac:dyDescent="0.35">
      <c r="A2175" t="s">
        <v>8891</v>
      </c>
      <c r="B2175" t="s">
        <v>820</v>
      </c>
      <c r="C2175" s="65">
        <v>47401</v>
      </c>
      <c r="D2175" s="68">
        <v>43.62</v>
      </c>
      <c r="E2175">
        <v>30.77</v>
      </c>
      <c r="F2175" s="68">
        <v>20.15681275</v>
      </c>
      <c r="G2175" s="68">
        <v>29.84</v>
      </c>
      <c r="H2175" t="s">
        <v>5</v>
      </c>
      <c r="I2175" t="s">
        <v>5</v>
      </c>
      <c r="J2175" t="s">
        <v>5</v>
      </c>
      <c r="K2175" t="s">
        <v>5</v>
      </c>
      <c r="L2175" t="s">
        <v>5</v>
      </c>
      <c r="M2175" t="s">
        <v>5</v>
      </c>
      <c r="N2175" t="s">
        <v>5</v>
      </c>
      <c r="O2175" t="s">
        <v>5</v>
      </c>
      <c r="P2175" t="s">
        <v>5</v>
      </c>
      <c r="Q2175" t="s">
        <v>5</v>
      </c>
    </row>
    <row r="2176" spans="1:17" x14ac:dyDescent="0.35">
      <c r="A2176" t="s">
        <v>8891</v>
      </c>
      <c r="B2176" t="s">
        <v>9928</v>
      </c>
      <c r="C2176" s="65">
        <v>10128</v>
      </c>
      <c r="D2176" s="68">
        <v>41.83</v>
      </c>
      <c r="E2176">
        <v>0</v>
      </c>
      <c r="F2176">
        <v>0</v>
      </c>
      <c r="G2176" s="68">
        <v>62.93</v>
      </c>
      <c r="H2176" t="s">
        <v>5</v>
      </c>
      <c r="I2176" t="s">
        <v>5</v>
      </c>
      <c r="J2176" t="s">
        <v>5</v>
      </c>
      <c r="K2176" t="s">
        <v>5</v>
      </c>
      <c r="L2176" t="s">
        <v>5</v>
      </c>
      <c r="M2176" t="s">
        <v>5</v>
      </c>
      <c r="N2176" t="s">
        <v>5</v>
      </c>
      <c r="O2176" t="s">
        <v>5</v>
      </c>
      <c r="P2176" t="s">
        <v>5</v>
      </c>
      <c r="Q2176" t="s">
        <v>5</v>
      </c>
    </row>
    <row r="2177" spans="1:17" x14ac:dyDescent="0.35">
      <c r="A2177" t="s">
        <v>8891</v>
      </c>
      <c r="B2177" t="s">
        <v>9927</v>
      </c>
      <c r="C2177" s="65">
        <v>7654</v>
      </c>
      <c r="D2177" s="68">
        <v>42.43</v>
      </c>
      <c r="E2177">
        <v>0</v>
      </c>
      <c r="F2177">
        <v>0</v>
      </c>
      <c r="G2177" s="68">
        <v>32.04</v>
      </c>
      <c r="H2177" t="s">
        <v>5</v>
      </c>
      <c r="I2177" t="s">
        <v>5</v>
      </c>
      <c r="J2177" t="s">
        <v>5</v>
      </c>
      <c r="K2177" t="s">
        <v>5</v>
      </c>
      <c r="L2177" t="s">
        <v>5</v>
      </c>
      <c r="M2177" t="s">
        <v>5</v>
      </c>
      <c r="N2177" t="s">
        <v>5</v>
      </c>
      <c r="O2177" t="s">
        <v>5</v>
      </c>
      <c r="P2177" t="s">
        <v>5</v>
      </c>
      <c r="Q2177" t="s">
        <v>5</v>
      </c>
    </row>
    <row r="2178" spans="1:17" x14ac:dyDescent="0.35">
      <c r="A2178" t="s">
        <v>8891</v>
      </c>
      <c r="B2178" t="s">
        <v>2133</v>
      </c>
      <c r="C2178" s="65">
        <v>16688</v>
      </c>
      <c r="D2178" s="68">
        <v>41.17</v>
      </c>
      <c r="E2178">
        <v>0</v>
      </c>
      <c r="F2178">
        <v>0</v>
      </c>
      <c r="G2178" s="68">
        <v>85.45</v>
      </c>
      <c r="H2178" t="s">
        <v>5</v>
      </c>
      <c r="I2178" t="s">
        <v>5</v>
      </c>
      <c r="J2178" t="s">
        <v>5</v>
      </c>
      <c r="K2178" t="s">
        <v>5</v>
      </c>
      <c r="L2178" t="s">
        <v>5</v>
      </c>
      <c r="M2178" t="s">
        <v>5</v>
      </c>
      <c r="N2178" t="s">
        <v>5</v>
      </c>
      <c r="O2178" t="s">
        <v>5</v>
      </c>
      <c r="P2178" t="s">
        <v>5</v>
      </c>
      <c r="Q2178" t="s">
        <v>5</v>
      </c>
    </row>
    <row r="2179" spans="1:17" x14ac:dyDescent="0.35">
      <c r="A2179" t="s">
        <v>8891</v>
      </c>
      <c r="B2179" t="s">
        <v>9926</v>
      </c>
      <c r="C2179" s="65">
        <v>41098</v>
      </c>
      <c r="D2179" s="68">
        <v>43.04</v>
      </c>
      <c r="E2179">
        <v>0</v>
      </c>
      <c r="F2179">
        <v>0</v>
      </c>
      <c r="G2179" s="68">
        <v>75.19</v>
      </c>
      <c r="H2179" t="s">
        <v>5</v>
      </c>
      <c r="I2179" t="s">
        <v>5</v>
      </c>
      <c r="J2179" t="s">
        <v>5</v>
      </c>
      <c r="K2179" t="s">
        <v>5</v>
      </c>
      <c r="L2179" t="s">
        <v>5</v>
      </c>
      <c r="M2179" t="s">
        <v>5</v>
      </c>
      <c r="N2179" t="s">
        <v>5</v>
      </c>
      <c r="O2179" t="s">
        <v>5</v>
      </c>
      <c r="P2179" t="s">
        <v>5</v>
      </c>
      <c r="Q2179" t="s">
        <v>5</v>
      </c>
    </row>
    <row r="2180" spans="1:17" x14ac:dyDescent="0.35">
      <c r="A2180" t="s">
        <v>8891</v>
      </c>
      <c r="B2180" t="s">
        <v>9925</v>
      </c>
      <c r="C2180" s="65">
        <v>39921</v>
      </c>
      <c r="D2180" s="68">
        <v>43.54</v>
      </c>
      <c r="E2180">
        <v>0</v>
      </c>
      <c r="F2180">
        <v>0</v>
      </c>
      <c r="G2180" s="68">
        <v>16.239999999999998</v>
      </c>
      <c r="H2180" t="s">
        <v>5</v>
      </c>
      <c r="I2180" t="s">
        <v>5</v>
      </c>
      <c r="J2180" t="s">
        <v>5</v>
      </c>
      <c r="K2180" t="s">
        <v>5</v>
      </c>
      <c r="L2180" t="s">
        <v>5</v>
      </c>
      <c r="M2180" t="s">
        <v>5</v>
      </c>
      <c r="N2180" t="s">
        <v>5</v>
      </c>
      <c r="O2180" t="s">
        <v>5</v>
      </c>
      <c r="P2180" t="s">
        <v>5</v>
      </c>
      <c r="Q2180" t="s">
        <v>5</v>
      </c>
    </row>
    <row r="2181" spans="1:17" x14ac:dyDescent="0.35">
      <c r="A2181" t="s">
        <v>8891</v>
      </c>
      <c r="B2181" t="s">
        <v>9924</v>
      </c>
      <c r="C2181" s="65">
        <v>32913</v>
      </c>
      <c r="D2181" s="68">
        <v>41.4</v>
      </c>
      <c r="E2181">
        <v>33.33</v>
      </c>
      <c r="F2181" s="68">
        <v>20.417154669999999</v>
      </c>
      <c r="G2181" s="68">
        <v>91.36999999999999</v>
      </c>
      <c r="H2181" t="s">
        <v>5</v>
      </c>
      <c r="I2181" t="s">
        <v>5</v>
      </c>
      <c r="J2181" t="s">
        <v>5</v>
      </c>
      <c r="K2181" t="s">
        <v>5</v>
      </c>
      <c r="L2181" t="s">
        <v>5</v>
      </c>
      <c r="M2181" t="s">
        <v>5</v>
      </c>
      <c r="N2181" t="s">
        <v>5</v>
      </c>
      <c r="O2181" t="s">
        <v>5</v>
      </c>
      <c r="P2181" t="s">
        <v>5</v>
      </c>
      <c r="Q2181" t="s">
        <v>5</v>
      </c>
    </row>
    <row r="2182" spans="1:17" x14ac:dyDescent="0.35">
      <c r="A2182" t="s">
        <v>8891</v>
      </c>
      <c r="B2182" t="s">
        <v>1638</v>
      </c>
      <c r="C2182" s="65">
        <v>19677</v>
      </c>
      <c r="D2182" s="68">
        <v>42.6</v>
      </c>
      <c r="E2182">
        <v>12.5</v>
      </c>
      <c r="F2182" s="68">
        <v>20.117049999999999</v>
      </c>
      <c r="G2182" s="68">
        <v>78.28</v>
      </c>
      <c r="H2182" t="s">
        <v>5</v>
      </c>
      <c r="I2182" t="s">
        <v>5</v>
      </c>
      <c r="J2182" t="s">
        <v>5</v>
      </c>
      <c r="K2182" t="s">
        <v>5</v>
      </c>
      <c r="L2182" t="s">
        <v>5</v>
      </c>
      <c r="M2182" t="s">
        <v>5</v>
      </c>
      <c r="N2182" t="s">
        <v>5</v>
      </c>
      <c r="O2182" t="s">
        <v>5</v>
      </c>
      <c r="P2182" t="s">
        <v>5</v>
      </c>
      <c r="Q2182" t="s">
        <v>5</v>
      </c>
    </row>
    <row r="2183" spans="1:17" x14ac:dyDescent="0.35">
      <c r="A2183" t="s">
        <v>8891</v>
      </c>
      <c r="B2183" t="s">
        <v>1647</v>
      </c>
      <c r="C2183" s="65">
        <v>13972</v>
      </c>
      <c r="D2183" s="68">
        <v>39.47</v>
      </c>
      <c r="E2183">
        <v>0</v>
      </c>
      <c r="F2183">
        <v>0</v>
      </c>
      <c r="G2183" s="68">
        <v>70.92</v>
      </c>
      <c r="H2183" t="s">
        <v>5</v>
      </c>
      <c r="I2183" t="s">
        <v>5</v>
      </c>
      <c r="J2183" t="s">
        <v>5</v>
      </c>
      <c r="K2183" t="s">
        <v>5</v>
      </c>
      <c r="L2183" t="s">
        <v>5</v>
      </c>
      <c r="M2183" t="s">
        <v>5</v>
      </c>
      <c r="N2183" t="s">
        <v>5</v>
      </c>
      <c r="O2183" t="s">
        <v>5</v>
      </c>
      <c r="P2183" t="s">
        <v>5</v>
      </c>
      <c r="Q2183" t="s">
        <v>5</v>
      </c>
    </row>
    <row r="2184" spans="1:17" x14ac:dyDescent="0.35">
      <c r="A2184" t="s">
        <v>8891</v>
      </c>
      <c r="B2184" t="s">
        <v>9923</v>
      </c>
      <c r="C2184" s="65">
        <v>68451</v>
      </c>
      <c r="D2184" s="68">
        <v>44.02</v>
      </c>
      <c r="E2184">
        <v>15</v>
      </c>
      <c r="F2184" s="68">
        <v>20.467957330000001</v>
      </c>
      <c r="G2184" s="68">
        <v>93.38</v>
      </c>
      <c r="H2184" t="s">
        <v>5</v>
      </c>
      <c r="I2184" t="s">
        <v>5</v>
      </c>
      <c r="J2184" t="s">
        <v>5</v>
      </c>
      <c r="K2184" t="s">
        <v>5</v>
      </c>
      <c r="L2184" t="s">
        <v>5</v>
      </c>
      <c r="M2184" t="s">
        <v>5</v>
      </c>
      <c r="N2184" t="s">
        <v>5</v>
      </c>
      <c r="O2184" t="s">
        <v>5</v>
      </c>
      <c r="P2184" t="s">
        <v>5</v>
      </c>
      <c r="Q2184" t="s">
        <v>5</v>
      </c>
    </row>
    <row r="2185" spans="1:17" x14ac:dyDescent="0.35">
      <c r="A2185" t="s">
        <v>8891</v>
      </c>
      <c r="B2185" t="s">
        <v>9922</v>
      </c>
      <c r="C2185" s="65">
        <v>11263</v>
      </c>
      <c r="D2185" s="68">
        <v>41.86</v>
      </c>
      <c r="E2185">
        <v>0</v>
      </c>
      <c r="F2185">
        <v>0</v>
      </c>
      <c r="G2185" s="68">
        <v>33.85</v>
      </c>
      <c r="H2185" t="s">
        <v>5</v>
      </c>
      <c r="I2185" t="s">
        <v>5</v>
      </c>
      <c r="J2185" t="s">
        <v>5</v>
      </c>
      <c r="K2185" t="s">
        <v>5</v>
      </c>
      <c r="L2185" t="s">
        <v>5</v>
      </c>
      <c r="M2185" t="s">
        <v>5</v>
      </c>
      <c r="N2185" t="s">
        <v>5</v>
      </c>
      <c r="O2185" t="s">
        <v>5</v>
      </c>
      <c r="P2185" t="s">
        <v>5</v>
      </c>
      <c r="Q2185" t="s">
        <v>5</v>
      </c>
    </row>
    <row r="2186" spans="1:17" x14ac:dyDescent="0.35">
      <c r="A2186" t="s">
        <v>8891</v>
      </c>
      <c r="B2186" t="s">
        <v>9921</v>
      </c>
      <c r="C2186" s="65">
        <v>10243</v>
      </c>
      <c r="D2186" s="68">
        <v>43.85</v>
      </c>
      <c r="E2186">
        <v>25</v>
      </c>
      <c r="F2186" s="68">
        <v>20.002960000000002</v>
      </c>
      <c r="G2186" s="68">
        <v>58.95</v>
      </c>
      <c r="H2186" t="s">
        <v>5</v>
      </c>
      <c r="I2186" t="s">
        <v>5</v>
      </c>
      <c r="J2186" t="s">
        <v>5</v>
      </c>
      <c r="K2186" t="s">
        <v>5</v>
      </c>
      <c r="L2186" t="s">
        <v>5</v>
      </c>
      <c r="M2186" t="s">
        <v>5</v>
      </c>
      <c r="N2186" t="s">
        <v>5</v>
      </c>
      <c r="O2186" t="s">
        <v>5</v>
      </c>
      <c r="P2186" t="s">
        <v>5</v>
      </c>
      <c r="Q2186" t="s">
        <v>5</v>
      </c>
    </row>
    <row r="2187" spans="1:17" x14ac:dyDescent="0.35">
      <c r="A2187" t="s">
        <v>8891</v>
      </c>
      <c r="B2187" t="s">
        <v>9920</v>
      </c>
      <c r="C2187" s="65">
        <v>11987</v>
      </c>
      <c r="D2187" s="68">
        <v>42.39</v>
      </c>
      <c r="E2187">
        <v>25</v>
      </c>
      <c r="F2187" s="68">
        <v>19.918519</v>
      </c>
      <c r="G2187" s="68">
        <v>92.86999999999999</v>
      </c>
      <c r="H2187" t="s">
        <v>5</v>
      </c>
      <c r="I2187" t="s">
        <v>5</v>
      </c>
      <c r="J2187" t="s">
        <v>5</v>
      </c>
      <c r="K2187" t="s">
        <v>5</v>
      </c>
      <c r="L2187" t="s">
        <v>5</v>
      </c>
      <c r="M2187" t="s">
        <v>5</v>
      </c>
      <c r="N2187" t="s">
        <v>5</v>
      </c>
      <c r="O2187" t="s">
        <v>5</v>
      </c>
      <c r="P2187" t="s">
        <v>5</v>
      </c>
      <c r="Q2187" t="s">
        <v>5</v>
      </c>
    </row>
    <row r="2188" spans="1:17" x14ac:dyDescent="0.35">
      <c r="A2188" t="s">
        <v>8891</v>
      </c>
      <c r="B2188" t="s">
        <v>9919</v>
      </c>
      <c r="C2188" s="65">
        <v>792668</v>
      </c>
      <c r="D2188" s="68">
        <v>41.35</v>
      </c>
      <c r="E2188">
        <v>34.21</v>
      </c>
      <c r="F2188" s="68">
        <v>21.838417020000001</v>
      </c>
      <c r="G2188" s="68">
        <v>68.179999999999993</v>
      </c>
      <c r="H2188" t="s">
        <v>5</v>
      </c>
      <c r="I2188" t="s">
        <v>5</v>
      </c>
      <c r="J2188">
        <v>23.1</v>
      </c>
      <c r="K2188">
        <v>46.2</v>
      </c>
      <c r="L2188">
        <v>39.4</v>
      </c>
      <c r="M2188">
        <v>55.8</v>
      </c>
      <c r="N2188">
        <v>26.3</v>
      </c>
      <c r="O2188">
        <v>50</v>
      </c>
      <c r="P2188">
        <v>26.5</v>
      </c>
      <c r="Q2188">
        <v>49.5</v>
      </c>
    </row>
    <row r="2189" spans="1:17" x14ac:dyDescent="0.35">
      <c r="A2189" t="s">
        <v>8891</v>
      </c>
      <c r="B2189" t="s">
        <v>9918</v>
      </c>
      <c r="C2189" s="65">
        <v>38553</v>
      </c>
      <c r="D2189" s="68">
        <v>43.72</v>
      </c>
      <c r="E2189">
        <v>27.27</v>
      </c>
      <c r="F2189" s="68">
        <v>20.490295669999998</v>
      </c>
      <c r="G2189" s="68">
        <v>86.59</v>
      </c>
      <c r="H2189" t="s">
        <v>5</v>
      </c>
      <c r="I2189" t="s">
        <v>5</v>
      </c>
      <c r="J2189" t="s">
        <v>5</v>
      </c>
      <c r="K2189" t="s">
        <v>5</v>
      </c>
      <c r="L2189" t="s">
        <v>5</v>
      </c>
      <c r="M2189" t="s">
        <v>5</v>
      </c>
      <c r="N2189" t="s">
        <v>5</v>
      </c>
      <c r="O2189" t="s">
        <v>5</v>
      </c>
      <c r="P2189" t="s">
        <v>5</v>
      </c>
      <c r="Q2189" t="s">
        <v>5</v>
      </c>
    </row>
    <row r="2190" spans="1:17" x14ac:dyDescent="0.35">
      <c r="A2190" t="s">
        <v>8891</v>
      </c>
      <c r="B2190" t="s">
        <v>9917</v>
      </c>
      <c r="C2190" s="65">
        <v>47074</v>
      </c>
      <c r="D2190" s="68">
        <v>43.5</v>
      </c>
      <c r="E2190">
        <v>0</v>
      </c>
      <c r="F2190">
        <v>0</v>
      </c>
      <c r="G2190" s="68">
        <v>62.39</v>
      </c>
      <c r="H2190" t="s">
        <v>5</v>
      </c>
      <c r="I2190" t="s">
        <v>5</v>
      </c>
      <c r="J2190" t="s">
        <v>5</v>
      </c>
      <c r="K2190" t="s">
        <v>5</v>
      </c>
      <c r="L2190" t="s">
        <v>5</v>
      </c>
      <c r="M2190" t="s">
        <v>5</v>
      </c>
      <c r="N2190" t="s">
        <v>5</v>
      </c>
      <c r="O2190" t="s">
        <v>5</v>
      </c>
      <c r="P2190" t="s">
        <v>5</v>
      </c>
      <c r="Q2190" t="s">
        <v>5</v>
      </c>
    </row>
    <row r="2191" spans="1:17" x14ac:dyDescent="0.35">
      <c r="A2191" t="s">
        <v>8891</v>
      </c>
      <c r="B2191" t="s">
        <v>3033</v>
      </c>
      <c r="C2191" s="65">
        <v>31283</v>
      </c>
      <c r="D2191" s="68">
        <v>41.52</v>
      </c>
      <c r="E2191">
        <v>44.44</v>
      </c>
      <c r="F2191" s="68">
        <v>20.652687</v>
      </c>
      <c r="G2191" s="68">
        <v>95.76</v>
      </c>
      <c r="H2191" t="s">
        <v>5</v>
      </c>
      <c r="I2191" t="s">
        <v>5</v>
      </c>
      <c r="J2191" t="s">
        <v>5</v>
      </c>
      <c r="K2191" t="s">
        <v>5</v>
      </c>
      <c r="L2191" t="s">
        <v>5</v>
      </c>
      <c r="M2191" t="s">
        <v>5</v>
      </c>
      <c r="N2191" t="s">
        <v>5</v>
      </c>
      <c r="O2191" t="s">
        <v>5</v>
      </c>
      <c r="P2191" t="s">
        <v>5</v>
      </c>
      <c r="Q2191" t="s">
        <v>5</v>
      </c>
    </row>
    <row r="2192" spans="1:17" x14ac:dyDescent="0.35">
      <c r="A2192" t="s">
        <v>8891</v>
      </c>
      <c r="B2192" t="s">
        <v>9916</v>
      </c>
      <c r="C2192" s="65">
        <v>16402</v>
      </c>
      <c r="D2192" s="68">
        <v>42.28</v>
      </c>
      <c r="E2192">
        <v>0</v>
      </c>
      <c r="F2192">
        <v>0</v>
      </c>
      <c r="G2192" s="68">
        <v>54.24</v>
      </c>
      <c r="H2192" t="s">
        <v>5</v>
      </c>
      <c r="I2192" t="s">
        <v>5</v>
      </c>
      <c r="J2192" t="s">
        <v>5</v>
      </c>
      <c r="K2192" t="s">
        <v>5</v>
      </c>
      <c r="L2192" t="s">
        <v>5</v>
      </c>
      <c r="M2192" t="s">
        <v>5</v>
      </c>
      <c r="N2192" t="s">
        <v>5</v>
      </c>
      <c r="O2192" t="s">
        <v>5</v>
      </c>
      <c r="P2192" t="s">
        <v>5</v>
      </c>
      <c r="Q2192" t="s">
        <v>5</v>
      </c>
    </row>
    <row r="2193" spans="1:17" x14ac:dyDescent="0.35">
      <c r="A2193" t="s">
        <v>8891</v>
      </c>
      <c r="B2193" t="s">
        <v>9915</v>
      </c>
      <c r="C2193" s="65">
        <v>81912</v>
      </c>
      <c r="D2193" s="68">
        <v>42.83</v>
      </c>
      <c r="E2193">
        <v>0</v>
      </c>
      <c r="F2193">
        <v>0</v>
      </c>
      <c r="G2193" s="68">
        <v>51.31</v>
      </c>
      <c r="H2193" t="s">
        <v>5</v>
      </c>
      <c r="I2193" t="s">
        <v>5</v>
      </c>
      <c r="J2193" t="s">
        <v>5</v>
      </c>
      <c r="K2193" t="s">
        <v>5</v>
      </c>
      <c r="L2193" t="s">
        <v>5</v>
      </c>
      <c r="M2193" t="s">
        <v>5</v>
      </c>
      <c r="N2193" t="s">
        <v>5</v>
      </c>
      <c r="O2193" t="s">
        <v>5</v>
      </c>
      <c r="P2193" t="s">
        <v>5</v>
      </c>
      <c r="Q2193" t="s">
        <v>5</v>
      </c>
    </row>
    <row r="2194" spans="1:17" x14ac:dyDescent="0.35">
      <c r="A2194" t="s">
        <v>8891</v>
      </c>
      <c r="B2194" t="s">
        <v>9914</v>
      </c>
      <c r="C2194" s="65">
        <v>43955</v>
      </c>
      <c r="D2194" s="68">
        <v>42.56</v>
      </c>
      <c r="E2194">
        <v>7.14</v>
      </c>
      <c r="F2194" s="68">
        <v>20.385406</v>
      </c>
      <c r="G2194" s="68">
        <v>82.64</v>
      </c>
      <c r="H2194" t="s">
        <v>5</v>
      </c>
      <c r="I2194" t="s">
        <v>5</v>
      </c>
      <c r="J2194" t="s">
        <v>5</v>
      </c>
      <c r="K2194" t="s">
        <v>5</v>
      </c>
      <c r="L2194" t="s">
        <v>5</v>
      </c>
      <c r="M2194" t="s">
        <v>5</v>
      </c>
      <c r="N2194" t="s">
        <v>5</v>
      </c>
      <c r="O2194" t="s">
        <v>5</v>
      </c>
      <c r="P2194" t="s">
        <v>5</v>
      </c>
      <c r="Q2194" t="s">
        <v>5</v>
      </c>
    </row>
    <row r="2195" spans="1:17" x14ac:dyDescent="0.35">
      <c r="A2195" t="s">
        <v>8891</v>
      </c>
      <c r="B2195" t="s">
        <v>3306</v>
      </c>
      <c r="C2195" s="65">
        <v>38385</v>
      </c>
      <c r="D2195" s="68">
        <v>42.4</v>
      </c>
      <c r="E2195">
        <v>0</v>
      </c>
      <c r="F2195">
        <v>0</v>
      </c>
      <c r="G2195" s="68">
        <v>65</v>
      </c>
      <c r="H2195" t="s">
        <v>5</v>
      </c>
      <c r="I2195" t="s">
        <v>5</v>
      </c>
      <c r="J2195" t="s">
        <v>5</v>
      </c>
      <c r="K2195" t="s">
        <v>5</v>
      </c>
      <c r="L2195" t="s">
        <v>5</v>
      </c>
      <c r="M2195" t="s">
        <v>5</v>
      </c>
      <c r="N2195" t="s">
        <v>5</v>
      </c>
      <c r="O2195" t="s">
        <v>5</v>
      </c>
      <c r="P2195" t="s">
        <v>5</v>
      </c>
      <c r="Q2195" t="s">
        <v>5</v>
      </c>
    </row>
    <row r="2196" spans="1:17" x14ac:dyDescent="0.35">
      <c r="A2196" t="s">
        <v>8891</v>
      </c>
      <c r="B2196" t="s">
        <v>9913</v>
      </c>
      <c r="C2196" s="65">
        <v>72511</v>
      </c>
      <c r="D2196" s="68">
        <v>43.08</v>
      </c>
      <c r="E2196">
        <v>25</v>
      </c>
      <c r="F2196" s="68">
        <v>20.898240399999999</v>
      </c>
      <c r="G2196" s="68">
        <v>78.149999999999991</v>
      </c>
      <c r="H2196" t="s">
        <v>5</v>
      </c>
      <c r="I2196" t="s">
        <v>5</v>
      </c>
      <c r="J2196" t="s">
        <v>5</v>
      </c>
      <c r="K2196" t="s">
        <v>5</v>
      </c>
      <c r="L2196" t="s">
        <v>5</v>
      </c>
      <c r="M2196" t="s">
        <v>5</v>
      </c>
      <c r="N2196" t="s">
        <v>5</v>
      </c>
      <c r="O2196" t="s">
        <v>5</v>
      </c>
      <c r="P2196" t="s">
        <v>5</v>
      </c>
      <c r="Q2196" t="s">
        <v>5</v>
      </c>
    </row>
    <row r="2197" spans="1:17" x14ac:dyDescent="0.35">
      <c r="A2197" t="s">
        <v>8891</v>
      </c>
      <c r="B2197" t="s">
        <v>9912</v>
      </c>
      <c r="C2197" s="65">
        <v>11055</v>
      </c>
      <c r="D2197" s="68">
        <v>45.3</v>
      </c>
      <c r="E2197">
        <v>0</v>
      </c>
      <c r="F2197">
        <v>0</v>
      </c>
      <c r="G2197" s="68">
        <v>78.63</v>
      </c>
      <c r="H2197" t="s">
        <v>5</v>
      </c>
      <c r="I2197" t="s">
        <v>5</v>
      </c>
      <c r="J2197" t="s">
        <v>5</v>
      </c>
      <c r="K2197" t="s">
        <v>5</v>
      </c>
      <c r="L2197" t="s">
        <v>5</v>
      </c>
      <c r="M2197" t="s">
        <v>5</v>
      </c>
      <c r="N2197" t="s">
        <v>5</v>
      </c>
      <c r="O2197" t="s">
        <v>5</v>
      </c>
      <c r="P2197" t="s">
        <v>5</v>
      </c>
      <c r="Q2197" t="s">
        <v>5</v>
      </c>
    </row>
    <row r="2198" spans="1:17" x14ac:dyDescent="0.35">
      <c r="A2198" t="s">
        <v>8891</v>
      </c>
      <c r="B2198" t="s">
        <v>9911</v>
      </c>
      <c r="C2198" s="65">
        <v>3635</v>
      </c>
      <c r="D2198" s="68">
        <v>42.27</v>
      </c>
      <c r="E2198">
        <v>0</v>
      </c>
      <c r="F2198">
        <v>0</v>
      </c>
      <c r="G2198" s="68">
        <v>40.03</v>
      </c>
      <c r="H2198" t="s">
        <v>5</v>
      </c>
      <c r="I2198" t="s">
        <v>5</v>
      </c>
      <c r="J2198" t="s">
        <v>5</v>
      </c>
      <c r="K2198" t="s">
        <v>5</v>
      </c>
      <c r="L2198" t="s">
        <v>5</v>
      </c>
      <c r="M2198" t="s">
        <v>5</v>
      </c>
      <c r="N2198" t="s">
        <v>5</v>
      </c>
      <c r="O2198" t="s">
        <v>5</v>
      </c>
      <c r="P2198" t="s">
        <v>5</v>
      </c>
      <c r="Q2198" t="s">
        <v>5</v>
      </c>
    </row>
    <row r="2199" spans="1:17" x14ac:dyDescent="0.35">
      <c r="A2199" t="s">
        <v>8891</v>
      </c>
      <c r="B2199" t="s">
        <v>9910</v>
      </c>
      <c r="C2199" s="65">
        <v>92052</v>
      </c>
      <c r="D2199" s="68">
        <v>41.98</v>
      </c>
      <c r="E2199">
        <v>3.57</v>
      </c>
      <c r="F2199" s="68">
        <v>21.854275999999999</v>
      </c>
      <c r="G2199" s="68">
        <v>28.34</v>
      </c>
      <c r="H2199" t="s">
        <v>5</v>
      </c>
      <c r="I2199" t="s">
        <v>5</v>
      </c>
      <c r="J2199" t="s">
        <v>5</v>
      </c>
      <c r="K2199" t="s">
        <v>5</v>
      </c>
      <c r="L2199" t="s">
        <v>5</v>
      </c>
      <c r="M2199" t="s">
        <v>5</v>
      </c>
      <c r="N2199" t="s">
        <v>5</v>
      </c>
      <c r="O2199" t="s">
        <v>5</v>
      </c>
      <c r="P2199" t="s">
        <v>5</v>
      </c>
      <c r="Q2199" t="s">
        <v>5</v>
      </c>
    </row>
    <row r="2200" spans="1:17" x14ac:dyDescent="0.35">
      <c r="A2200" t="s">
        <v>8891</v>
      </c>
      <c r="B2200" t="s">
        <v>1408</v>
      </c>
      <c r="C2200" s="65">
        <v>24624</v>
      </c>
      <c r="D2200" s="68">
        <v>44.99</v>
      </c>
      <c r="E2200">
        <v>0</v>
      </c>
      <c r="F2200">
        <v>0</v>
      </c>
      <c r="G2200" s="68">
        <v>92.9</v>
      </c>
      <c r="H2200" t="s">
        <v>5</v>
      </c>
      <c r="I2200" t="s">
        <v>5</v>
      </c>
      <c r="J2200" t="s">
        <v>5</v>
      </c>
      <c r="K2200" t="s">
        <v>5</v>
      </c>
      <c r="L2200" t="s">
        <v>5</v>
      </c>
      <c r="M2200" t="s">
        <v>5</v>
      </c>
      <c r="N2200" t="s">
        <v>5</v>
      </c>
      <c r="O2200" t="s">
        <v>5</v>
      </c>
      <c r="P2200" t="s">
        <v>5</v>
      </c>
      <c r="Q2200" t="s">
        <v>5</v>
      </c>
    </row>
    <row r="2201" spans="1:17" x14ac:dyDescent="0.35">
      <c r="A2201" t="s">
        <v>8891</v>
      </c>
      <c r="B2201" t="s">
        <v>9909</v>
      </c>
      <c r="C2201" s="65">
        <v>41687</v>
      </c>
      <c r="D2201" s="68">
        <v>42.32</v>
      </c>
      <c r="E2201">
        <v>16.670000000000002</v>
      </c>
      <c r="F2201" s="68">
        <v>19.865282499999999</v>
      </c>
      <c r="G2201" s="68">
        <v>91.59</v>
      </c>
      <c r="H2201" t="s">
        <v>5</v>
      </c>
      <c r="I2201" t="s">
        <v>5</v>
      </c>
      <c r="J2201" t="s">
        <v>5</v>
      </c>
      <c r="K2201" t="s">
        <v>5</v>
      </c>
      <c r="L2201" t="s">
        <v>5</v>
      </c>
      <c r="M2201" t="s">
        <v>5</v>
      </c>
      <c r="N2201" t="s">
        <v>5</v>
      </c>
      <c r="O2201" t="s">
        <v>5</v>
      </c>
      <c r="P2201" t="s">
        <v>5</v>
      </c>
      <c r="Q2201" t="s">
        <v>5</v>
      </c>
    </row>
    <row r="2202" spans="1:17" x14ac:dyDescent="0.35">
      <c r="A2202" t="s">
        <v>8891</v>
      </c>
      <c r="B2202" t="s">
        <v>1690</v>
      </c>
      <c r="C2202" s="65">
        <v>43401</v>
      </c>
      <c r="D2202" s="68">
        <v>42.46</v>
      </c>
      <c r="E2202">
        <v>18.18</v>
      </c>
      <c r="F2202" s="68">
        <v>20.534091499999999</v>
      </c>
      <c r="G2202" s="68">
        <v>60.51</v>
      </c>
      <c r="H2202" t="s">
        <v>5</v>
      </c>
      <c r="I2202" t="s">
        <v>5</v>
      </c>
      <c r="J2202" t="s">
        <v>5</v>
      </c>
      <c r="K2202" t="s">
        <v>5</v>
      </c>
      <c r="L2202" t="s">
        <v>5</v>
      </c>
      <c r="M2202" t="s">
        <v>5</v>
      </c>
      <c r="N2202" t="s">
        <v>5</v>
      </c>
      <c r="O2202" t="s">
        <v>5</v>
      </c>
      <c r="P2202" t="s">
        <v>5</v>
      </c>
      <c r="Q2202" t="s">
        <v>5</v>
      </c>
    </row>
    <row r="2203" spans="1:17" x14ac:dyDescent="0.35">
      <c r="A2203" t="s">
        <v>8891</v>
      </c>
      <c r="B2203" t="s">
        <v>3253</v>
      </c>
      <c r="C2203" s="65">
        <v>20633</v>
      </c>
      <c r="D2203" s="68">
        <v>41.33</v>
      </c>
      <c r="E2203">
        <v>0</v>
      </c>
      <c r="F2203">
        <v>0</v>
      </c>
      <c r="G2203" s="68">
        <v>82.1</v>
      </c>
      <c r="H2203" t="s">
        <v>5</v>
      </c>
      <c r="I2203" t="s">
        <v>5</v>
      </c>
      <c r="J2203" t="s">
        <v>5</v>
      </c>
      <c r="K2203" t="s">
        <v>5</v>
      </c>
      <c r="L2203" t="s">
        <v>5</v>
      </c>
      <c r="M2203" t="s">
        <v>5</v>
      </c>
      <c r="N2203" t="s">
        <v>5</v>
      </c>
      <c r="O2203" t="s">
        <v>5</v>
      </c>
      <c r="P2203" t="s">
        <v>5</v>
      </c>
      <c r="Q2203" t="s">
        <v>5</v>
      </c>
    </row>
    <row r="2204" spans="1:17" x14ac:dyDescent="0.35">
      <c r="A2204" t="s">
        <v>8891</v>
      </c>
      <c r="B2204" t="s">
        <v>9908</v>
      </c>
      <c r="C2204" s="65">
        <v>7347</v>
      </c>
      <c r="D2204" s="68">
        <v>42.7</v>
      </c>
      <c r="E2204">
        <v>0</v>
      </c>
      <c r="F2204">
        <v>0</v>
      </c>
      <c r="G2204" s="68">
        <v>87.1</v>
      </c>
      <c r="H2204" t="s">
        <v>5</v>
      </c>
      <c r="I2204" t="s">
        <v>5</v>
      </c>
      <c r="J2204" t="s">
        <v>5</v>
      </c>
      <c r="K2204" t="s">
        <v>5</v>
      </c>
      <c r="L2204" t="s">
        <v>5</v>
      </c>
      <c r="M2204" t="s">
        <v>5</v>
      </c>
      <c r="N2204" t="s">
        <v>5</v>
      </c>
      <c r="O2204" t="s">
        <v>5</v>
      </c>
      <c r="P2204" t="s">
        <v>5</v>
      </c>
      <c r="Q2204" t="s">
        <v>5</v>
      </c>
    </row>
    <row r="2205" spans="1:17" x14ac:dyDescent="0.35">
      <c r="A2205" t="s">
        <v>8891</v>
      </c>
      <c r="B2205" t="s">
        <v>9907</v>
      </c>
      <c r="C2205" s="65">
        <v>650291</v>
      </c>
      <c r="D2205" s="68">
        <v>41.85</v>
      </c>
      <c r="E2205">
        <v>23.56</v>
      </c>
      <c r="F2205" s="68">
        <v>21.16873163</v>
      </c>
      <c r="G2205" s="68">
        <v>61.59</v>
      </c>
      <c r="H2205" t="s">
        <v>5</v>
      </c>
      <c r="I2205" t="s">
        <v>5</v>
      </c>
      <c r="J2205" t="s">
        <v>5</v>
      </c>
      <c r="K2205" t="s">
        <v>5</v>
      </c>
      <c r="L2205">
        <v>26.5</v>
      </c>
      <c r="M2205">
        <v>70.599999999999994</v>
      </c>
      <c r="N2205">
        <v>26.8</v>
      </c>
      <c r="O2205">
        <v>55.699999999999996</v>
      </c>
      <c r="P2205">
        <v>24.6</v>
      </c>
      <c r="Q2205">
        <v>49.9</v>
      </c>
    </row>
    <row r="2206" spans="1:17" x14ac:dyDescent="0.35">
      <c r="A2206" t="s">
        <v>8891</v>
      </c>
      <c r="B2206" t="s">
        <v>9906</v>
      </c>
      <c r="C2206" s="65">
        <v>80264</v>
      </c>
      <c r="D2206" s="68">
        <v>42.71</v>
      </c>
      <c r="E2206">
        <v>0</v>
      </c>
      <c r="F2206">
        <v>0</v>
      </c>
      <c r="G2206" s="68">
        <v>42.449999999999996</v>
      </c>
      <c r="H2206" t="s">
        <v>5</v>
      </c>
      <c r="I2206" t="s">
        <v>5</v>
      </c>
      <c r="J2206" t="s">
        <v>5</v>
      </c>
      <c r="K2206" t="s">
        <v>5</v>
      </c>
      <c r="L2206" t="s">
        <v>5</v>
      </c>
      <c r="M2206" t="s">
        <v>5</v>
      </c>
      <c r="N2206" t="s">
        <v>5</v>
      </c>
      <c r="O2206" t="s">
        <v>5</v>
      </c>
      <c r="P2206" t="s">
        <v>5</v>
      </c>
      <c r="Q2206" t="s">
        <v>5</v>
      </c>
    </row>
    <row r="2207" spans="1:17" x14ac:dyDescent="0.35">
      <c r="A2207" t="s">
        <v>8891</v>
      </c>
      <c r="B2207" t="s">
        <v>1446</v>
      </c>
      <c r="C2207" s="65">
        <v>51995</v>
      </c>
      <c r="D2207" s="68">
        <v>43.28</v>
      </c>
      <c r="E2207">
        <v>21.43</v>
      </c>
      <c r="F2207" s="68">
        <v>21.609630670000001</v>
      </c>
      <c r="G2207" s="68">
        <v>43.82</v>
      </c>
      <c r="H2207" t="s">
        <v>5</v>
      </c>
      <c r="I2207" t="s">
        <v>5</v>
      </c>
      <c r="J2207" t="s">
        <v>5</v>
      </c>
      <c r="K2207" t="s">
        <v>5</v>
      </c>
      <c r="L2207" t="s">
        <v>5</v>
      </c>
      <c r="M2207" t="s">
        <v>5</v>
      </c>
      <c r="N2207" t="s">
        <v>5</v>
      </c>
      <c r="O2207" t="s">
        <v>5</v>
      </c>
      <c r="P2207" t="s">
        <v>5</v>
      </c>
      <c r="Q2207" t="s">
        <v>5</v>
      </c>
    </row>
    <row r="2208" spans="1:17" x14ac:dyDescent="0.35">
      <c r="A2208" t="s">
        <v>8891</v>
      </c>
      <c r="B2208" t="s">
        <v>9905</v>
      </c>
      <c r="C2208" s="65">
        <v>11066</v>
      </c>
      <c r="D2208" s="68">
        <v>41.41</v>
      </c>
      <c r="E2208">
        <v>0</v>
      </c>
      <c r="F2208">
        <v>0</v>
      </c>
      <c r="G2208" s="68">
        <v>40.450000000000003</v>
      </c>
      <c r="H2208" t="s">
        <v>5</v>
      </c>
      <c r="I2208" t="s">
        <v>5</v>
      </c>
      <c r="J2208" t="s">
        <v>5</v>
      </c>
      <c r="K2208" t="s">
        <v>5</v>
      </c>
      <c r="L2208" t="s">
        <v>5</v>
      </c>
      <c r="M2208" t="s">
        <v>5</v>
      </c>
      <c r="N2208" t="s">
        <v>5</v>
      </c>
      <c r="O2208" t="s">
        <v>5</v>
      </c>
      <c r="P2208" t="s">
        <v>5</v>
      </c>
      <c r="Q2208" t="s">
        <v>5</v>
      </c>
    </row>
    <row r="2209" spans="1:17" x14ac:dyDescent="0.35">
      <c r="A2209" t="s">
        <v>8891</v>
      </c>
      <c r="B2209" t="s">
        <v>9904</v>
      </c>
      <c r="C2209" s="65">
        <v>8914</v>
      </c>
      <c r="D2209" s="68">
        <v>45.32</v>
      </c>
      <c r="E2209">
        <v>0</v>
      </c>
      <c r="F2209">
        <v>0</v>
      </c>
      <c r="G2209" s="68">
        <v>31.4</v>
      </c>
      <c r="H2209" t="s">
        <v>5</v>
      </c>
      <c r="I2209" t="s">
        <v>5</v>
      </c>
      <c r="J2209" t="s">
        <v>5</v>
      </c>
      <c r="K2209" t="s">
        <v>5</v>
      </c>
      <c r="L2209" t="s">
        <v>5</v>
      </c>
      <c r="M2209" t="s">
        <v>5</v>
      </c>
      <c r="N2209" t="s">
        <v>5</v>
      </c>
      <c r="O2209" t="s">
        <v>5</v>
      </c>
      <c r="P2209" t="s">
        <v>5</v>
      </c>
      <c r="Q2209" t="s">
        <v>5</v>
      </c>
    </row>
    <row r="2210" spans="1:17" x14ac:dyDescent="0.35">
      <c r="A2210" t="s">
        <v>8891</v>
      </c>
      <c r="B2210" t="s">
        <v>9903</v>
      </c>
      <c r="C2210" s="65">
        <v>20352</v>
      </c>
      <c r="D2210" s="68">
        <v>36.49</v>
      </c>
      <c r="E2210">
        <v>0</v>
      </c>
      <c r="F2210">
        <v>0</v>
      </c>
      <c r="G2210" s="68">
        <v>57.45</v>
      </c>
      <c r="H2210" t="s">
        <v>5</v>
      </c>
      <c r="I2210" t="s">
        <v>5</v>
      </c>
      <c r="J2210" t="s">
        <v>5</v>
      </c>
      <c r="K2210" t="s">
        <v>5</v>
      </c>
      <c r="L2210" t="s">
        <v>5</v>
      </c>
      <c r="M2210" t="s">
        <v>5</v>
      </c>
      <c r="N2210" t="s">
        <v>5</v>
      </c>
      <c r="O2210" t="s">
        <v>5</v>
      </c>
      <c r="P2210" t="s">
        <v>5</v>
      </c>
      <c r="Q2210" t="s">
        <v>5</v>
      </c>
    </row>
    <row r="2211" spans="1:17" x14ac:dyDescent="0.35">
      <c r="A2211" t="s">
        <v>4922</v>
      </c>
      <c r="B2211" t="s">
        <v>1136</v>
      </c>
      <c r="C2211" s="65">
        <v>16090</v>
      </c>
      <c r="D2211" s="68">
        <v>41.41</v>
      </c>
      <c r="E2211">
        <v>0</v>
      </c>
      <c r="F2211">
        <v>0</v>
      </c>
      <c r="G2211" s="68">
        <v>68.540000000000006</v>
      </c>
      <c r="H2211" t="s">
        <v>5</v>
      </c>
      <c r="I2211" t="s">
        <v>5</v>
      </c>
      <c r="J2211" t="s">
        <v>5</v>
      </c>
      <c r="K2211" t="s">
        <v>5</v>
      </c>
      <c r="L2211" t="s">
        <v>5</v>
      </c>
      <c r="M2211" t="s">
        <v>5</v>
      </c>
      <c r="N2211" t="s">
        <v>5</v>
      </c>
      <c r="O2211" t="s">
        <v>5</v>
      </c>
      <c r="P2211" t="s">
        <v>5</v>
      </c>
      <c r="Q2211" t="s">
        <v>5</v>
      </c>
    </row>
    <row r="2212" spans="1:17" x14ac:dyDescent="0.35">
      <c r="A2212" t="s">
        <v>4922</v>
      </c>
      <c r="B2212" t="s">
        <v>3272</v>
      </c>
      <c r="C2212" s="65">
        <v>92168</v>
      </c>
      <c r="D2212" s="68">
        <v>43.69</v>
      </c>
      <c r="E2212">
        <v>0</v>
      </c>
      <c r="F2212">
        <v>0</v>
      </c>
      <c r="G2212" s="68">
        <v>34.9</v>
      </c>
      <c r="H2212">
        <v>15.6</v>
      </c>
      <c r="I2212">
        <v>41.099999999999994</v>
      </c>
      <c r="J2212">
        <v>18.600000000000001</v>
      </c>
      <c r="K2212">
        <v>39.5</v>
      </c>
      <c r="L2212">
        <v>20.8</v>
      </c>
      <c r="M2212">
        <v>36.4</v>
      </c>
      <c r="N2212">
        <v>12.2</v>
      </c>
      <c r="O2212">
        <v>34.4</v>
      </c>
      <c r="P2212">
        <v>13</v>
      </c>
      <c r="Q2212">
        <v>35.200000000000003</v>
      </c>
    </row>
    <row r="2213" spans="1:17" x14ac:dyDescent="0.35">
      <c r="A2213" t="s">
        <v>4922</v>
      </c>
      <c r="B2213" t="s">
        <v>4927</v>
      </c>
      <c r="C2213" s="65">
        <v>415084</v>
      </c>
      <c r="D2213" s="68">
        <v>43.7</v>
      </c>
      <c r="E2213">
        <v>12.64</v>
      </c>
      <c r="F2213" s="68">
        <v>21.123315640000001</v>
      </c>
      <c r="G2213" s="68">
        <v>18.95</v>
      </c>
      <c r="H2213">
        <v>13.7</v>
      </c>
      <c r="I2213">
        <v>37.4</v>
      </c>
      <c r="J2213">
        <v>14.7</v>
      </c>
      <c r="K2213">
        <v>31.2</v>
      </c>
      <c r="L2213">
        <v>15.7</v>
      </c>
      <c r="M2213">
        <v>35.599999999999994</v>
      </c>
      <c r="N2213">
        <v>14.8</v>
      </c>
      <c r="O2213">
        <v>33.799999999999997</v>
      </c>
      <c r="P2213">
        <v>18.100000000000001</v>
      </c>
      <c r="Q2213">
        <v>42.7</v>
      </c>
    </row>
    <row r="2214" spans="1:17" x14ac:dyDescent="0.35">
      <c r="A2214" t="s">
        <v>4922</v>
      </c>
      <c r="B2214" t="s">
        <v>9902</v>
      </c>
      <c r="C2214" s="65">
        <v>39656</v>
      </c>
      <c r="D2214" s="68">
        <v>43.13</v>
      </c>
      <c r="E2214">
        <v>0</v>
      </c>
      <c r="F2214">
        <v>0</v>
      </c>
      <c r="G2214" s="68">
        <v>51.849999999999994</v>
      </c>
      <c r="H2214" t="s">
        <v>5</v>
      </c>
      <c r="I2214" t="s">
        <v>5</v>
      </c>
      <c r="J2214" t="s">
        <v>5</v>
      </c>
      <c r="K2214" t="s">
        <v>5</v>
      </c>
      <c r="L2214" t="s">
        <v>5</v>
      </c>
      <c r="M2214" t="s">
        <v>5</v>
      </c>
      <c r="N2214" t="s">
        <v>5</v>
      </c>
      <c r="O2214" t="s">
        <v>5</v>
      </c>
      <c r="P2214" t="s">
        <v>5</v>
      </c>
      <c r="Q2214" t="s">
        <v>5</v>
      </c>
    </row>
    <row r="2215" spans="1:17" x14ac:dyDescent="0.35">
      <c r="A2215" t="s">
        <v>4922</v>
      </c>
      <c r="B2215" t="s">
        <v>1176</v>
      </c>
      <c r="C2215" s="65">
        <v>52117</v>
      </c>
      <c r="D2215" s="68">
        <v>40.909999999999997</v>
      </c>
      <c r="E2215">
        <v>9.09</v>
      </c>
      <c r="F2215" s="68">
        <v>18.989732</v>
      </c>
      <c r="G2215" s="68">
        <v>40.25</v>
      </c>
      <c r="H2215" t="s">
        <v>5</v>
      </c>
      <c r="I2215" t="s">
        <v>5</v>
      </c>
      <c r="J2215" t="s">
        <v>5</v>
      </c>
      <c r="K2215" t="s">
        <v>5</v>
      </c>
      <c r="L2215" t="s">
        <v>5</v>
      </c>
      <c r="M2215" t="s">
        <v>5</v>
      </c>
      <c r="N2215" t="s">
        <v>5</v>
      </c>
      <c r="O2215" t="s">
        <v>5</v>
      </c>
      <c r="P2215" t="s">
        <v>5</v>
      </c>
      <c r="Q2215" t="s">
        <v>5</v>
      </c>
    </row>
    <row r="2216" spans="1:17" x14ac:dyDescent="0.35">
      <c r="A2216" t="s">
        <v>4922</v>
      </c>
      <c r="B2216" t="s">
        <v>9901</v>
      </c>
      <c r="C2216" s="65">
        <v>64175</v>
      </c>
      <c r="D2216" s="68">
        <v>42.31</v>
      </c>
      <c r="E2216">
        <v>0</v>
      </c>
      <c r="F2216">
        <v>0</v>
      </c>
      <c r="G2216" s="68">
        <v>74.3</v>
      </c>
      <c r="H2216">
        <v>8.4</v>
      </c>
      <c r="I2216">
        <v>33.400000000000006</v>
      </c>
      <c r="J2216" t="s">
        <v>5</v>
      </c>
      <c r="K2216" t="s">
        <v>5</v>
      </c>
      <c r="L2216" t="s">
        <v>5</v>
      </c>
      <c r="M2216" t="s">
        <v>5</v>
      </c>
      <c r="N2216">
        <v>18.7</v>
      </c>
      <c r="O2216">
        <v>56.2</v>
      </c>
      <c r="P2216">
        <v>25</v>
      </c>
      <c r="Q2216">
        <v>53.1</v>
      </c>
    </row>
    <row r="2217" spans="1:17" x14ac:dyDescent="0.35">
      <c r="A2217" t="s">
        <v>4922</v>
      </c>
      <c r="B2217" t="s">
        <v>9622</v>
      </c>
      <c r="C2217" s="65">
        <v>23733</v>
      </c>
      <c r="D2217" s="68">
        <v>42.8</v>
      </c>
      <c r="E2217">
        <v>0</v>
      </c>
      <c r="F2217">
        <v>0</v>
      </c>
      <c r="G2217" s="68">
        <v>57.29</v>
      </c>
      <c r="H2217">
        <v>9.1</v>
      </c>
      <c r="I2217">
        <v>54.5</v>
      </c>
      <c r="J2217">
        <v>10.5</v>
      </c>
      <c r="K2217">
        <v>36.799999999999997</v>
      </c>
      <c r="L2217">
        <v>0</v>
      </c>
      <c r="M2217">
        <v>37.5</v>
      </c>
      <c r="N2217">
        <v>14.299999999999999</v>
      </c>
      <c r="O2217">
        <v>32.200000000000003</v>
      </c>
      <c r="P2217">
        <v>23.1</v>
      </c>
      <c r="Q2217">
        <v>50.6</v>
      </c>
    </row>
    <row r="2218" spans="1:17" x14ac:dyDescent="0.35">
      <c r="A2218" t="s">
        <v>4922</v>
      </c>
      <c r="B2218" t="s">
        <v>4194</v>
      </c>
      <c r="C2218" s="65">
        <v>22889</v>
      </c>
      <c r="D2218" s="68">
        <v>42.05</v>
      </c>
      <c r="E2218">
        <v>0</v>
      </c>
      <c r="F2218">
        <v>0</v>
      </c>
      <c r="G2218" s="68">
        <v>48.79</v>
      </c>
      <c r="H2218" t="s">
        <v>5</v>
      </c>
      <c r="I2218" t="s">
        <v>5</v>
      </c>
      <c r="J2218" t="s">
        <v>5</v>
      </c>
      <c r="K2218" t="s">
        <v>5</v>
      </c>
      <c r="L2218" t="s">
        <v>5</v>
      </c>
      <c r="M2218" t="s">
        <v>5</v>
      </c>
      <c r="N2218" t="s">
        <v>5</v>
      </c>
      <c r="O2218" t="s">
        <v>5</v>
      </c>
      <c r="P2218" t="s">
        <v>5</v>
      </c>
      <c r="Q2218" t="s">
        <v>5</v>
      </c>
    </row>
    <row r="2219" spans="1:17" x14ac:dyDescent="0.35">
      <c r="A2219" t="s">
        <v>4922</v>
      </c>
      <c r="B2219" t="s">
        <v>4931</v>
      </c>
      <c r="C2219" s="65">
        <v>191749</v>
      </c>
      <c r="D2219" s="68">
        <v>40.85</v>
      </c>
      <c r="E2219">
        <v>0</v>
      </c>
      <c r="F2219">
        <v>0</v>
      </c>
      <c r="G2219" s="68">
        <v>16.37</v>
      </c>
      <c r="H2219">
        <v>6.4</v>
      </c>
      <c r="I2219">
        <v>22.3</v>
      </c>
      <c r="J2219">
        <v>7.6999999999999993</v>
      </c>
      <c r="K2219">
        <v>26.5</v>
      </c>
      <c r="L2219">
        <v>6.1999999999999993</v>
      </c>
      <c r="M2219">
        <v>27.5</v>
      </c>
      <c r="N2219">
        <v>10.8</v>
      </c>
      <c r="O2219">
        <v>26.400000000000002</v>
      </c>
      <c r="P2219">
        <v>13.6</v>
      </c>
      <c r="Q2219">
        <v>40.799999999999997</v>
      </c>
    </row>
    <row r="2220" spans="1:17" x14ac:dyDescent="0.35">
      <c r="A2220" t="s">
        <v>4922</v>
      </c>
      <c r="B2220" t="s">
        <v>759</v>
      </c>
      <c r="C2220" s="65">
        <v>110015</v>
      </c>
      <c r="D2220" s="68">
        <v>41</v>
      </c>
      <c r="E2220">
        <v>3.33</v>
      </c>
      <c r="F2220" s="68">
        <v>18.963211000000001</v>
      </c>
      <c r="G2220" s="68">
        <v>72.77</v>
      </c>
      <c r="H2220">
        <v>18.7</v>
      </c>
      <c r="I2220">
        <v>46.8</v>
      </c>
      <c r="J2220">
        <v>43.5</v>
      </c>
      <c r="K2220">
        <v>47.8</v>
      </c>
      <c r="L2220">
        <v>16.3</v>
      </c>
      <c r="M2220">
        <v>37.299999999999997</v>
      </c>
      <c r="N2220">
        <v>18.8</v>
      </c>
      <c r="O2220">
        <v>45.9</v>
      </c>
      <c r="P2220">
        <v>22.6</v>
      </c>
      <c r="Q2220">
        <v>51.900000000000006</v>
      </c>
    </row>
    <row r="2221" spans="1:17" x14ac:dyDescent="0.35">
      <c r="A2221" t="s">
        <v>4922</v>
      </c>
      <c r="B2221" t="s">
        <v>9900</v>
      </c>
      <c r="C2221" s="65">
        <v>1896</v>
      </c>
      <c r="D2221" s="68">
        <v>45.19</v>
      </c>
      <c r="E2221">
        <v>0</v>
      </c>
      <c r="F2221">
        <v>0</v>
      </c>
      <c r="G2221" s="68">
        <v>50.92</v>
      </c>
      <c r="H2221" t="s">
        <v>5</v>
      </c>
      <c r="I2221" t="s">
        <v>5</v>
      </c>
      <c r="J2221" t="s">
        <v>5</v>
      </c>
      <c r="K2221" t="s">
        <v>5</v>
      </c>
      <c r="L2221" t="s">
        <v>5</v>
      </c>
      <c r="M2221" t="s">
        <v>5</v>
      </c>
      <c r="N2221" t="s">
        <v>5</v>
      </c>
      <c r="O2221" t="s">
        <v>5</v>
      </c>
      <c r="P2221" t="s">
        <v>5</v>
      </c>
      <c r="Q2221" t="s">
        <v>5</v>
      </c>
    </row>
    <row r="2222" spans="1:17" x14ac:dyDescent="0.35">
      <c r="A2222" t="s">
        <v>4922</v>
      </c>
      <c r="B2222" t="s">
        <v>4207</v>
      </c>
      <c r="C2222" s="65">
        <v>7174</v>
      </c>
      <c r="D2222" s="68">
        <v>42.34</v>
      </c>
      <c r="E2222">
        <v>0</v>
      </c>
      <c r="F2222">
        <v>0</v>
      </c>
      <c r="G2222" s="68">
        <v>54.65</v>
      </c>
      <c r="H2222" t="s">
        <v>5</v>
      </c>
      <c r="I2222" t="s">
        <v>5</v>
      </c>
      <c r="J2222" t="s">
        <v>5</v>
      </c>
      <c r="K2222" t="s">
        <v>5</v>
      </c>
      <c r="L2222" t="s">
        <v>5</v>
      </c>
      <c r="M2222" t="s">
        <v>5</v>
      </c>
      <c r="N2222" t="s">
        <v>5</v>
      </c>
      <c r="O2222" t="s">
        <v>5</v>
      </c>
      <c r="P2222" t="s">
        <v>5</v>
      </c>
      <c r="Q2222" t="s">
        <v>5</v>
      </c>
    </row>
    <row r="2223" spans="1:17" x14ac:dyDescent="0.35">
      <c r="A2223" t="s">
        <v>4922</v>
      </c>
      <c r="B2223" t="s">
        <v>9899</v>
      </c>
      <c r="C2223" s="65">
        <v>7310</v>
      </c>
      <c r="D2223" s="68">
        <v>43.55</v>
      </c>
      <c r="E2223">
        <v>0</v>
      </c>
      <c r="F2223">
        <v>0</v>
      </c>
      <c r="G2223" s="68">
        <v>71.08</v>
      </c>
      <c r="H2223" t="s">
        <v>5</v>
      </c>
      <c r="I2223" t="s">
        <v>5</v>
      </c>
      <c r="J2223" t="s">
        <v>5</v>
      </c>
      <c r="K2223" t="s">
        <v>5</v>
      </c>
      <c r="L2223" t="s">
        <v>5</v>
      </c>
      <c r="M2223" t="s">
        <v>5</v>
      </c>
      <c r="N2223" t="s">
        <v>5</v>
      </c>
      <c r="O2223" t="s">
        <v>5</v>
      </c>
      <c r="P2223" t="s">
        <v>5</v>
      </c>
      <c r="Q2223" t="s">
        <v>5</v>
      </c>
    </row>
    <row r="2224" spans="1:17" x14ac:dyDescent="0.35">
      <c r="A2224" t="s">
        <v>4922</v>
      </c>
      <c r="B2224" t="s">
        <v>4939</v>
      </c>
      <c r="C2224" s="65">
        <v>23270</v>
      </c>
      <c r="D2224" s="68">
        <v>42.66</v>
      </c>
      <c r="E2224">
        <v>0</v>
      </c>
      <c r="F2224">
        <v>0</v>
      </c>
      <c r="G2224" s="68">
        <v>54.55</v>
      </c>
      <c r="H2224">
        <v>2.5</v>
      </c>
      <c r="I2224">
        <v>15</v>
      </c>
      <c r="J2224">
        <v>0</v>
      </c>
      <c r="K2224">
        <v>7.1</v>
      </c>
      <c r="L2224" t="s">
        <v>5</v>
      </c>
      <c r="M2224" t="s">
        <v>5</v>
      </c>
      <c r="N2224">
        <v>0</v>
      </c>
      <c r="O2224">
        <v>18.5</v>
      </c>
      <c r="P2224">
        <v>9.5</v>
      </c>
      <c r="Q2224">
        <v>21.4</v>
      </c>
    </row>
    <row r="2225" spans="1:17" x14ac:dyDescent="0.35">
      <c r="A2225" t="s">
        <v>4922</v>
      </c>
      <c r="B2225" t="s">
        <v>1265</v>
      </c>
      <c r="C2225" s="65">
        <v>218781</v>
      </c>
      <c r="D2225" s="68">
        <v>41.54</v>
      </c>
      <c r="E2225">
        <v>7.69</v>
      </c>
      <c r="F2225" s="68">
        <v>20.33686625</v>
      </c>
      <c r="G2225" s="68">
        <v>73.540000000000006</v>
      </c>
      <c r="H2225">
        <v>11.4</v>
      </c>
      <c r="I2225">
        <v>30.900000000000002</v>
      </c>
      <c r="J2225">
        <v>12.2</v>
      </c>
      <c r="K2225">
        <v>32</v>
      </c>
      <c r="L2225">
        <v>11.8</v>
      </c>
      <c r="M2225">
        <v>33</v>
      </c>
      <c r="N2225">
        <v>12.3</v>
      </c>
      <c r="O2225">
        <v>38.4</v>
      </c>
      <c r="P2225">
        <v>13.2</v>
      </c>
      <c r="Q2225">
        <v>34.200000000000003</v>
      </c>
    </row>
    <row r="2226" spans="1:17" x14ac:dyDescent="0.35">
      <c r="A2226" t="s">
        <v>4922</v>
      </c>
      <c r="B2226" t="s">
        <v>37</v>
      </c>
      <c r="C2226" s="65">
        <v>24048</v>
      </c>
      <c r="D2226" s="68">
        <v>42.64</v>
      </c>
      <c r="E2226">
        <v>0</v>
      </c>
      <c r="F2226">
        <v>0</v>
      </c>
      <c r="G2226" s="68">
        <v>91.18</v>
      </c>
      <c r="H2226">
        <v>0</v>
      </c>
      <c r="I2226">
        <v>60</v>
      </c>
      <c r="J2226">
        <v>3</v>
      </c>
      <c r="K2226">
        <v>54.5</v>
      </c>
      <c r="L2226">
        <v>12</v>
      </c>
      <c r="M2226">
        <v>48</v>
      </c>
      <c r="N2226">
        <v>13.4</v>
      </c>
      <c r="O2226">
        <v>63.4</v>
      </c>
      <c r="P2226">
        <v>15.3</v>
      </c>
      <c r="Q2226">
        <v>44.2</v>
      </c>
    </row>
    <row r="2227" spans="1:17" x14ac:dyDescent="0.35">
      <c r="A2227" t="s">
        <v>4922</v>
      </c>
      <c r="B2227" t="s">
        <v>9898</v>
      </c>
      <c r="C2227" s="65">
        <v>87097</v>
      </c>
      <c r="D2227" s="68">
        <v>40.99</v>
      </c>
      <c r="E2227">
        <v>0</v>
      </c>
      <c r="F2227">
        <v>0</v>
      </c>
      <c r="G2227" s="68">
        <v>65.569999999999993</v>
      </c>
      <c r="H2227">
        <v>17.700000000000003</v>
      </c>
      <c r="I2227">
        <v>38.300000000000004</v>
      </c>
      <c r="J2227">
        <v>7.4</v>
      </c>
      <c r="K2227">
        <v>37</v>
      </c>
      <c r="L2227">
        <v>8.6999999999999993</v>
      </c>
      <c r="M2227">
        <v>36.9</v>
      </c>
      <c r="N2227">
        <v>10</v>
      </c>
      <c r="O2227">
        <v>32.900000000000006</v>
      </c>
      <c r="P2227">
        <v>10.7</v>
      </c>
      <c r="Q2227">
        <v>28.3</v>
      </c>
    </row>
    <row r="2228" spans="1:17" x14ac:dyDescent="0.35">
      <c r="A2228" t="s">
        <v>4922</v>
      </c>
      <c r="B2228" t="s">
        <v>8887</v>
      </c>
      <c r="C2228" s="65">
        <v>67606</v>
      </c>
      <c r="D2228" s="68">
        <v>42.94</v>
      </c>
      <c r="E2228">
        <v>9.09</v>
      </c>
      <c r="F2228" s="68">
        <v>19.7858245</v>
      </c>
      <c r="G2228" s="68">
        <v>86.88</v>
      </c>
      <c r="H2228">
        <v>6.8</v>
      </c>
      <c r="I2228">
        <v>38.6</v>
      </c>
      <c r="J2228">
        <v>18.2</v>
      </c>
      <c r="K2228">
        <v>54.599999999999994</v>
      </c>
      <c r="L2228">
        <v>17.3</v>
      </c>
      <c r="M2228">
        <v>60.800000000000004</v>
      </c>
      <c r="N2228">
        <v>21.5</v>
      </c>
      <c r="O2228">
        <v>48.400000000000006</v>
      </c>
      <c r="P2228">
        <v>25.3</v>
      </c>
      <c r="Q2228">
        <v>48.699999999999996</v>
      </c>
    </row>
    <row r="2229" spans="1:17" x14ac:dyDescent="0.35">
      <c r="A2229" t="s">
        <v>4922</v>
      </c>
      <c r="B2229" t="s">
        <v>401</v>
      </c>
      <c r="C2229" s="65">
        <v>7896</v>
      </c>
      <c r="D2229" s="68">
        <v>46.67</v>
      </c>
      <c r="E2229">
        <v>0</v>
      </c>
      <c r="F2229">
        <v>0</v>
      </c>
      <c r="G2229" s="68">
        <v>76.08</v>
      </c>
      <c r="H2229" t="s">
        <v>5</v>
      </c>
      <c r="I2229" t="s">
        <v>5</v>
      </c>
      <c r="J2229" t="s">
        <v>5</v>
      </c>
      <c r="K2229" t="s">
        <v>5</v>
      </c>
      <c r="L2229" t="s">
        <v>5</v>
      </c>
      <c r="M2229" t="s">
        <v>5</v>
      </c>
      <c r="N2229" t="s">
        <v>5</v>
      </c>
      <c r="O2229" t="s">
        <v>5</v>
      </c>
      <c r="P2229" t="s">
        <v>5</v>
      </c>
      <c r="Q2229" t="s">
        <v>5</v>
      </c>
    </row>
    <row r="2230" spans="1:17" x14ac:dyDescent="0.35">
      <c r="A2230" t="s">
        <v>4922</v>
      </c>
      <c r="B2230" t="s">
        <v>4944</v>
      </c>
      <c r="C2230" s="65">
        <v>377749</v>
      </c>
      <c r="D2230" s="68">
        <v>42.5</v>
      </c>
      <c r="E2230">
        <v>21.51</v>
      </c>
      <c r="F2230" s="68">
        <v>20.117727550000001</v>
      </c>
      <c r="G2230" s="68">
        <v>64.900000000000006</v>
      </c>
      <c r="H2230">
        <v>13.7</v>
      </c>
      <c r="I2230">
        <v>34.6</v>
      </c>
      <c r="J2230">
        <v>22.3</v>
      </c>
      <c r="K2230">
        <v>44.599999999999994</v>
      </c>
      <c r="L2230">
        <v>13.299999999999999</v>
      </c>
      <c r="M2230">
        <v>32.700000000000003</v>
      </c>
      <c r="N2230">
        <v>11.5</v>
      </c>
      <c r="O2230">
        <v>32.700000000000003</v>
      </c>
      <c r="P2230">
        <v>15.2</v>
      </c>
      <c r="Q2230">
        <v>37</v>
      </c>
    </row>
    <row r="2231" spans="1:17" x14ac:dyDescent="0.35">
      <c r="A2231" t="s">
        <v>4922</v>
      </c>
      <c r="B2231" t="s">
        <v>38</v>
      </c>
      <c r="C2231" s="65">
        <v>49336</v>
      </c>
      <c r="D2231" s="68">
        <v>40.770000000000003</v>
      </c>
      <c r="E2231">
        <v>0</v>
      </c>
      <c r="F2231">
        <v>0</v>
      </c>
      <c r="G2231" s="68">
        <v>55.22</v>
      </c>
      <c r="H2231" t="s">
        <v>5</v>
      </c>
      <c r="I2231" t="s">
        <v>5</v>
      </c>
      <c r="J2231" t="s">
        <v>5</v>
      </c>
      <c r="K2231" t="s">
        <v>5</v>
      </c>
      <c r="L2231" t="s">
        <v>5</v>
      </c>
      <c r="M2231" t="s">
        <v>5</v>
      </c>
      <c r="N2231" t="s">
        <v>5</v>
      </c>
      <c r="O2231" t="s">
        <v>5</v>
      </c>
      <c r="P2231" t="s">
        <v>5</v>
      </c>
      <c r="Q2231" t="s">
        <v>5</v>
      </c>
    </row>
    <row r="2232" spans="1:17" x14ac:dyDescent="0.35">
      <c r="A2232" t="s">
        <v>4922</v>
      </c>
      <c r="B2232" t="s">
        <v>4945</v>
      </c>
      <c r="C2232" s="65">
        <v>127216</v>
      </c>
      <c r="D2232" s="68">
        <v>41.51</v>
      </c>
      <c r="E2232">
        <v>10.71</v>
      </c>
      <c r="F2232" s="68">
        <v>19.948929669999998</v>
      </c>
      <c r="G2232" s="68">
        <v>67.900000000000006</v>
      </c>
      <c r="H2232">
        <v>6</v>
      </c>
      <c r="I2232">
        <v>34</v>
      </c>
      <c r="J2232">
        <v>13.399999999999999</v>
      </c>
      <c r="K2232">
        <v>34.5</v>
      </c>
      <c r="L2232">
        <v>20</v>
      </c>
      <c r="M2232">
        <v>38.700000000000003</v>
      </c>
      <c r="N2232">
        <v>16.7</v>
      </c>
      <c r="O2232">
        <v>32.1</v>
      </c>
      <c r="P2232">
        <v>17.2</v>
      </c>
      <c r="Q2232">
        <v>38.299999999999997</v>
      </c>
    </row>
    <row r="2233" spans="1:17" x14ac:dyDescent="0.35">
      <c r="A2233" t="s">
        <v>4922</v>
      </c>
      <c r="B2233" t="s">
        <v>4947</v>
      </c>
      <c r="C2233" s="65">
        <v>30632</v>
      </c>
      <c r="D2233" s="68">
        <v>41.68</v>
      </c>
      <c r="E2233">
        <v>12.5</v>
      </c>
      <c r="F2233" s="68">
        <v>18.995837000000002</v>
      </c>
      <c r="G2233" s="68">
        <v>99.65</v>
      </c>
      <c r="H2233" t="s">
        <v>5</v>
      </c>
      <c r="I2233" t="s">
        <v>5</v>
      </c>
      <c r="J2233" t="s">
        <v>5</v>
      </c>
      <c r="K2233" t="s">
        <v>5</v>
      </c>
      <c r="L2233" t="s">
        <v>5</v>
      </c>
      <c r="M2233" t="s">
        <v>5</v>
      </c>
      <c r="N2233" t="s">
        <v>5</v>
      </c>
      <c r="O2233" t="s">
        <v>5</v>
      </c>
      <c r="P2233" t="s">
        <v>5</v>
      </c>
      <c r="Q2233" t="s">
        <v>5</v>
      </c>
    </row>
    <row r="2234" spans="1:17" x14ac:dyDescent="0.35">
      <c r="A2234" t="s">
        <v>4922</v>
      </c>
      <c r="B2234" t="s">
        <v>46</v>
      </c>
      <c r="C2234" s="65">
        <v>343742</v>
      </c>
      <c r="D2234" s="68">
        <v>41.95</v>
      </c>
      <c r="E2234">
        <v>10.77</v>
      </c>
      <c r="F2234" s="68">
        <v>19.984591859999998</v>
      </c>
      <c r="G2234" s="68">
        <v>85.350000000000009</v>
      </c>
      <c r="H2234">
        <v>16.399999999999999</v>
      </c>
      <c r="I2234">
        <v>34.5</v>
      </c>
      <c r="J2234">
        <v>14.5</v>
      </c>
      <c r="K2234">
        <v>34</v>
      </c>
      <c r="L2234">
        <v>15.799999999999999</v>
      </c>
      <c r="M2234">
        <v>36.200000000000003</v>
      </c>
      <c r="N2234">
        <v>15.899999999999999</v>
      </c>
      <c r="O2234">
        <v>40</v>
      </c>
      <c r="P2234">
        <v>14.100000000000001</v>
      </c>
      <c r="Q2234">
        <v>34.200000000000003</v>
      </c>
    </row>
    <row r="2235" spans="1:17" x14ac:dyDescent="0.35">
      <c r="A2235" t="s">
        <v>4922</v>
      </c>
      <c r="B2235" t="s">
        <v>8908</v>
      </c>
      <c r="C2235" s="65">
        <v>11425</v>
      </c>
      <c r="D2235" s="68">
        <v>45.47</v>
      </c>
      <c r="E2235">
        <v>0</v>
      </c>
      <c r="F2235">
        <v>0</v>
      </c>
      <c r="G2235" s="68">
        <v>76.429999999999993</v>
      </c>
      <c r="H2235" t="s">
        <v>5</v>
      </c>
      <c r="I2235" t="s">
        <v>5</v>
      </c>
      <c r="J2235" t="s">
        <v>5</v>
      </c>
      <c r="K2235" t="s">
        <v>5</v>
      </c>
      <c r="L2235" t="s">
        <v>5</v>
      </c>
      <c r="M2235" t="s">
        <v>5</v>
      </c>
      <c r="N2235" t="s">
        <v>5</v>
      </c>
      <c r="O2235" t="s">
        <v>5</v>
      </c>
      <c r="P2235" t="s">
        <v>5</v>
      </c>
      <c r="Q2235" t="s">
        <v>5</v>
      </c>
    </row>
    <row r="2236" spans="1:17" x14ac:dyDescent="0.35">
      <c r="A2236" t="s">
        <v>4922</v>
      </c>
      <c r="B2236" t="s">
        <v>9897</v>
      </c>
      <c r="C2236" s="65">
        <v>809869</v>
      </c>
      <c r="D2236" s="68">
        <v>42.93</v>
      </c>
      <c r="E2236">
        <v>38.07</v>
      </c>
      <c r="F2236" s="68">
        <v>20.78298251</v>
      </c>
      <c r="G2236" s="68">
        <v>46.75</v>
      </c>
      <c r="H2236">
        <v>17.3</v>
      </c>
      <c r="I2236">
        <v>38.700000000000003</v>
      </c>
      <c r="J2236">
        <v>14.399999999999999</v>
      </c>
      <c r="K2236">
        <v>34.799999999999997</v>
      </c>
      <c r="L2236">
        <v>14.7</v>
      </c>
      <c r="M2236">
        <v>36</v>
      </c>
      <c r="N2236">
        <v>18.7</v>
      </c>
      <c r="O2236">
        <v>39.099999999999994</v>
      </c>
      <c r="P2236">
        <v>15.8</v>
      </c>
      <c r="Q2236">
        <v>36.4</v>
      </c>
    </row>
    <row r="2237" spans="1:17" x14ac:dyDescent="0.35">
      <c r="A2237" t="s">
        <v>4922</v>
      </c>
      <c r="B2237" t="s">
        <v>1383</v>
      </c>
      <c r="C2237" s="65">
        <v>84730</v>
      </c>
      <c r="D2237" s="68">
        <v>44.44</v>
      </c>
      <c r="E2237">
        <v>6.25</v>
      </c>
      <c r="F2237" s="68">
        <v>20.021764999999998</v>
      </c>
      <c r="G2237" s="68">
        <v>57.769999999999996</v>
      </c>
      <c r="H2237">
        <v>4.9000000000000004</v>
      </c>
      <c r="I2237">
        <v>27.8</v>
      </c>
      <c r="J2237">
        <v>9.5</v>
      </c>
      <c r="K2237">
        <v>28.5</v>
      </c>
      <c r="L2237">
        <v>19.2</v>
      </c>
      <c r="M2237">
        <v>30.7</v>
      </c>
      <c r="N2237">
        <v>7.6</v>
      </c>
      <c r="O2237">
        <v>36.400000000000006</v>
      </c>
      <c r="P2237">
        <v>16.100000000000001</v>
      </c>
      <c r="Q2237">
        <v>40.700000000000003</v>
      </c>
    </row>
    <row r="2238" spans="1:17" x14ac:dyDescent="0.35">
      <c r="A2238" t="s">
        <v>4922</v>
      </c>
      <c r="B2238" t="s">
        <v>9750</v>
      </c>
      <c r="C2238" s="65">
        <v>1686</v>
      </c>
      <c r="D2238" s="68">
        <v>41.68</v>
      </c>
      <c r="E2238">
        <v>0</v>
      </c>
      <c r="F2238">
        <v>0</v>
      </c>
      <c r="G2238" s="68">
        <v>13.5</v>
      </c>
      <c r="H2238" t="s">
        <v>5</v>
      </c>
      <c r="I2238" t="s">
        <v>5</v>
      </c>
      <c r="J2238" t="s">
        <v>5</v>
      </c>
      <c r="K2238" t="s">
        <v>5</v>
      </c>
      <c r="L2238" t="s">
        <v>5</v>
      </c>
      <c r="M2238" t="s">
        <v>5</v>
      </c>
      <c r="N2238" t="s">
        <v>5</v>
      </c>
      <c r="O2238" t="s">
        <v>5</v>
      </c>
      <c r="P2238" t="s">
        <v>5</v>
      </c>
      <c r="Q2238" t="s">
        <v>5</v>
      </c>
    </row>
    <row r="2239" spans="1:17" x14ac:dyDescent="0.35">
      <c r="A2239" t="s">
        <v>4922</v>
      </c>
      <c r="B2239" t="s">
        <v>9896</v>
      </c>
      <c r="C2239" s="65">
        <v>26782</v>
      </c>
      <c r="D2239" s="68">
        <v>40.06</v>
      </c>
      <c r="E2239">
        <v>9.09</v>
      </c>
      <c r="F2239" s="68">
        <v>18.987133</v>
      </c>
      <c r="G2239" s="68">
        <v>65.86</v>
      </c>
      <c r="H2239" t="s">
        <v>5</v>
      </c>
      <c r="I2239" t="s">
        <v>5</v>
      </c>
      <c r="J2239" t="s">
        <v>5</v>
      </c>
      <c r="K2239" t="s">
        <v>5</v>
      </c>
      <c r="L2239" t="s">
        <v>5</v>
      </c>
      <c r="M2239" t="s">
        <v>5</v>
      </c>
      <c r="N2239" t="s">
        <v>5</v>
      </c>
      <c r="O2239" t="s">
        <v>5</v>
      </c>
      <c r="P2239" t="s">
        <v>5</v>
      </c>
      <c r="Q2239" t="s">
        <v>5</v>
      </c>
    </row>
    <row r="2240" spans="1:17" x14ac:dyDescent="0.35">
      <c r="A2240" t="s">
        <v>4922</v>
      </c>
      <c r="B2240" t="s">
        <v>4960</v>
      </c>
      <c r="C2240" s="65">
        <v>77319</v>
      </c>
      <c r="D2240" s="68">
        <v>40.9</v>
      </c>
      <c r="E2240">
        <v>0</v>
      </c>
      <c r="F2240">
        <v>0</v>
      </c>
      <c r="G2240" s="68">
        <v>96.88</v>
      </c>
      <c r="H2240">
        <v>20</v>
      </c>
      <c r="I2240">
        <v>68</v>
      </c>
      <c r="J2240" t="s">
        <v>5</v>
      </c>
      <c r="K2240" t="s">
        <v>5</v>
      </c>
      <c r="L2240" t="s">
        <v>5</v>
      </c>
      <c r="M2240" t="s">
        <v>5</v>
      </c>
      <c r="N2240">
        <v>8.6999999999999993</v>
      </c>
      <c r="O2240">
        <v>47.8</v>
      </c>
      <c r="P2240">
        <v>12.3</v>
      </c>
      <c r="Q2240">
        <v>45.6</v>
      </c>
    </row>
    <row r="2241" spans="1:17" x14ac:dyDescent="0.35">
      <c r="A2241" t="s">
        <v>4922</v>
      </c>
      <c r="B2241" t="s">
        <v>1438</v>
      </c>
      <c r="C2241" s="65">
        <v>26502</v>
      </c>
      <c r="D2241" s="68">
        <v>40.229999999999997</v>
      </c>
      <c r="E2241">
        <v>0</v>
      </c>
      <c r="F2241">
        <v>0</v>
      </c>
      <c r="G2241" s="68">
        <v>67.290000000000006</v>
      </c>
      <c r="H2241" t="s">
        <v>5</v>
      </c>
      <c r="I2241" t="s">
        <v>5</v>
      </c>
      <c r="J2241" t="s">
        <v>5</v>
      </c>
      <c r="K2241" t="s">
        <v>5</v>
      </c>
      <c r="L2241" t="s">
        <v>5</v>
      </c>
      <c r="M2241" t="s">
        <v>5</v>
      </c>
      <c r="N2241" t="s">
        <v>5</v>
      </c>
      <c r="O2241" t="s">
        <v>5</v>
      </c>
      <c r="P2241" t="s">
        <v>5</v>
      </c>
      <c r="Q2241" t="s">
        <v>5</v>
      </c>
    </row>
    <row r="2242" spans="1:17" x14ac:dyDescent="0.35">
      <c r="A2242" t="s">
        <v>4922</v>
      </c>
      <c r="B2242" t="s">
        <v>9895</v>
      </c>
      <c r="C2242" s="65">
        <v>7065</v>
      </c>
      <c r="D2242" s="68">
        <v>39.409999999999997</v>
      </c>
      <c r="E2242">
        <v>0</v>
      </c>
      <c r="F2242">
        <v>0</v>
      </c>
      <c r="G2242" s="68">
        <v>50.32</v>
      </c>
      <c r="H2242" t="s">
        <v>5</v>
      </c>
      <c r="I2242" t="s">
        <v>5</v>
      </c>
      <c r="J2242" t="s">
        <v>5</v>
      </c>
      <c r="K2242" t="s">
        <v>5</v>
      </c>
      <c r="L2242" t="s">
        <v>5</v>
      </c>
      <c r="M2242" t="s">
        <v>5</v>
      </c>
      <c r="N2242" t="s">
        <v>5</v>
      </c>
      <c r="O2242" t="s">
        <v>5</v>
      </c>
      <c r="P2242" t="s">
        <v>5</v>
      </c>
      <c r="Q2242" t="s">
        <v>5</v>
      </c>
    </row>
    <row r="2243" spans="1:17" x14ac:dyDescent="0.35">
      <c r="A2243" t="s">
        <v>4922</v>
      </c>
      <c r="B2243" t="s">
        <v>4965</v>
      </c>
      <c r="C2243" s="65">
        <v>26274</v>
      </c>
      <c r="D2243" s="68">
        <v>40.89</v>
      </c>
      <c r="E2243">
        <v>0</v>
      </c>
      <c r="F2243">
        <v>0</v>
      </c>
      <c r="G2243" s="68">
        <v>83.89</v>
      </c>
      <c r="H2243" t="s">
        <v>5</v>
      </c>
      <c r="I2243" t="s">
        <v>5</v>
      </c>
      <c r="J2243" t="s">
        <v>5</v>
      </c>
      <c r="K2243" t="s">
        <v>5</v>
      </c>
      <c r="L2243" t="s">
        <v>5</v>
      </c>
      <c r="M2243" t="s">
        <v>5</v>
      </c>
      <c r="N2243" t="s">
        <v>5</v>
      </c>
      <c r="O2243" t="s">
        <v>5</v>
      </c>
      <c r="P2243" t="s">
        <v>5</v>
      </c>
      <c r="Q2243" t="s">
        <v>5</v>
      </c>
    </row>
    <row r="2244" spans="1:17" x14ac:dyDescent="0.35">
      <c r="A2244" t="s">
        <v>4922</v>
      </c>
      <c r="B2244" t="s">
        <v>1446</v>
      </c>
      <c r="C2244" s="65">
        <v>595761</v>
      </c>
      <c r="D2244" s="68">
        <v>42.13</v>
      </c>
      <c r="E2244">
        <v>11.94</v>
      </c>
      <c r="F2244" s="68">
        <v>20.527537129999999</v>
      </c>
      <c r="G2244" s="68">
        <v>31.94</v>
      </c>
      <c r="H2244">
        <v>8.8999999999999986</v>
      </c>
      <c r="I2244">
        <v>24.199999999999996</v>
      </c>
      <c r="J2244">
        <v>9.5</v>
      </c>
      <c r="K2244">
        <v>28</v>
      </c>
      <c r="L2244">
        <v>11.2</v>
      </c>
      <c r="M2244">
        <v>26.4</v>
      </c>
      <c r="N2244">
        <v>8.8000000000000007</v>
      </c>
      <c r="O2244">
        <v>31.900000000000002</v>
      </c>
      <c r="P2244">
        <v>13.3</v>
      </c>
      <c r="Q2244">
        <v>34.900000000000006</v>
      </c>
    </row>
    <row r="2245" spans="1:17" x14ac:dyDescent="0.35">
      <c r="A2245" t="s">
        <v>4922</v>
      </c>
      <c r="B2245" t="s">
        <v>9741</v>
      </c>
      <c r="C2245" s="65">
        <v>1417</v>
      </c>
      <c r="D2245" s="68">
        <v>44.69</v>
      </c>
      <c r="E2245">
        <v>0</v>
      </c>
      <c r="F2245">
        <v>0</v>
      </c>
      <c r="G2245" s="68">
        <v>39.01</v>
      </c>
      <c r="H2245" t="s">
        <v>5</v>
      </c>
      <c r="I2245" t="s">
        <v>5</v>
      </c>
      <c r="J2245" t="s">
        <v>5</v>
      </c>
      <c r="K2245" t="s">
        <v>5</v>
      </c>
      <c r="L2245" t="s">
        <v>5</v>
      </c>
      <c r="M2245" t="s">
        <v>5</v>
      </c>
      <c r="N2245" t="s">
        <v>5</v>
      </c>
      <c r="O2245" t="s">
        <v>5</v>
      </c>
      <c r="P2245" t="s">
        <v>5</v>
      </c>
      <c r="Q2245" t="s">
        <v>5</v>
      </c>
    </row>
    <row r="2246" spans="1:17" x14ac:dyDescent="0.35">
      <c r="A2246" t="s">
        <v>4922</v>
      </c>
      <c r="B2246" t="s">
        <v>4970</v>
      </c>
      <c r="C2246" s="65">
        <v>106087</v>
      </c>
      <c r="D2246" s="68">
        <v>42.26</v>
      </c>
      <c r="E2246">
        <v>10.53</v>
      </c>
      <c r="F2246" s="68">
        <v>19.828402000000001</v>
      </c>
      <c r="G2246" s="68">
        <v>66.080000000000013</v>
      </c>
      <c r="H2246">
        <v>24.3</v>
      </c>
      <c r="I2246">
        <v>55.7</v>
      </c>
      <c r="J2246">
        <v>26.3</v>
      </c>
      <c r="K2246">
        <v>57.900000000000006</v>
      </c>
      <c r="L2246">
        <v>20.5</v>
      </c>
      <c r="M2246">
        <v>53.8</v>
      </c>
      <c r="N2246">
        <v>14</v>
      </c>
      <c r="O2246">
        <v>46.7</v>
      </c>
      <c r="P2246">
        <v>22.6</v>
      </c>
      <c r="Q2246">
        <v>53.6</v>
      </c>
    </row>
    <row r="2247" spans="1:17" x14ac:dyDescent="0.35">
      <c r="A2247" t="s">
        <v>4971</v>
      </c>
      <c r="B2247" t="s">
        <v>703</v>
      </c>
      <c r="C2247" s="65">
        <v>102627</v>
      </c>
      <c r="D2247" s="68">
        <v>43.16</v>
      </c>
      <c r="E2247">
        <v>0</v>
      </c>
      <c r="F2247">
        <v>0</v>
      </c>
      <c r="G2247" s="68">
        <v>21.18</v>
      </c>
      <c r="H2247" t="s">
        <v>5</v>
      </c>
      <c r="I2247" t="s">
        <v>5</v>
      </c>
      <c r="J2247" t="s">
        <v>5</v>
      </c>
      <c r="K2247" t="s">
        <v>5</v>
      </c>
      <c r="L2247" t="s">
        <v>5</v>
      </c>
      <c r="M2247" t="s">
        <v>5</v>
      </c>
      <c r="N2247" t="s">
        <v>5</v>
      </c>
      <c r="O2247" t="s">
        <v>5</v>
      </c>
      <c r="P2247" t="s">
        <v>5</v>
      </c>
      <c r="Q2247" t="s">
        <v>5</v>
      </c>
    </row>
    <row r="2248" spans="1:17" x14ac:dyDescent="0.35">
      <c r="A2248" t="s">
        <v>4971</v>
      </c>
      <c r="B2248" t="s">
        <v>4980</v>
      </c>
      <c r="C2248" s="65">
        <v>1218380</v>
      </c>
      <c r="D2248" s="68">
        <v>43.17</v>
      </c>
      <c r="E2248">
        <v>27.41</v>
      </c>
      <c r="F2248" s="68">
        <v>21.65646233</v>
      </c>
      <c r="G2248" s="68">
        <v>25.06</v>
      </c>
      <c r="H2248">
        <v>33.9</v>
      </c>
      <c r="I2248">
        <v>59.9</v>
      </c>
      <c r="J2248">
        <v>33.099999999999994</v>
      </c>
      <c r="K2248">
        <v>57.899999999999991</v>
      </c>
      <c r="L2248">
        <v>28.6</v>
      </c>
      <c r="M2248">
        <v>62.400000000000006</v>
      </c>
      <c r="N2248">
        <v>32.1</v>
      </c>
      <c r="O2248">
        <v>58</v>
      </c>
      <c r="P2248">
        <v>25.9</v>
      </c>
      <c r="Q2248">
        <v>56.3</v>
      </c>
    </row>
    <row r="2249" spans="1:17" x14ac:dyDescent="0.35">
      <c r="A2249" t="s">
        <v>4971</v>
      </c>
      <c r="B2249" t="s">
        <v>9807</v>
      </c>
      <c r="C2249" s="65">
        <v>65356</v>
      </c>
      <c r="D2249" s="68">
        <v>41.61</v>
      </c>
      <c r="E2249">
        <v>0</v>
      </c>
      <c r="F2249">
        <v>0</v>
      </c>
      <c r="G2249" s="68">
        <v>24.75</v>
      </c>
      <c r="H2249" t="s">
        <v>5</v>
      </c>
      <c r="I2249" t="s">
        <v>5</v>
      </c>
      <c r="J2249" t="s">
        <v>5</v>
      </c>
      <c r="K2249" t="s">
        <v>5</v>
      </c>
      <c r="L2249" t="s">
        <v>5</v>
      </c>
      <c r="M2249" t="s">
        <v>5</v>
      </c>
      <c r="N2249" t="s">
        <v>5</v>
      </c>
      <c r="O2249" t="s">
        <v>5</v>
      </c>
      <c r="P2249" t="s">
        <v>5</v>
      </c>
      <c r="Q2249" t="s">
        <v>5</v>
      </c>
    </row>
    <row r="2250" spans="1:17" x14ac:dyDescent="0.35">
      <c r="A2250" t="s">
        <v>4971</v>
      </c>
      <c r="B2250" t="s">
        <v>5009</v>
      </c>
      <c r="C2250" s="65">
        <v>164781</v>
      </c>
      <c r="D2250" s="68">
        <v>42.54</v>
      </c>
      <c r="E2250">
        <v>24.53</v>
      </c>
      <c r="F2250" s="68">
        <v>21.122804309999999</v>
      </c>
      <c r="G2250" s="68">
        <v>24.81</v>
      </c>
      <c r="H2250" t="s">
        <v>5</v>
      </c>
      <c r="I2250" t="s">
        <v>5</v>
      </c>
      <c r="J2250" t="s">
        <v>5</v>
      </c>
      <c r="K2250" t="s">
        <v>5</v>
      </c>
      <c r="L2250" t="s">
        <v>5</v>
      </c>
      <c r="M2250" t="s">
        <v>5</v>
      </c>
      <c r="N2250" t="s">
        <v>5</v>
      </c>
      <c r="O2250" t="s">
        <v>5</v>
      </c>
      <c r="P2250" t="s">
        <v>5</v>
      </c>
      <c r="Q2250" t="s">
        <v>5</v>
      </c>
    </row>
    <row r="2251" spans="1:17" x14ac:dyDescent="0.35">
      <c r="A2251" t="s">
        <v>4971</v>
      </c>
      <c r="B2251" t="s">
        <v>6927</v>
      </c>
      <c r="C2251" s="65">
        <v>48154</v>
      </c>
      <c r="D2251" s="68">
        <v>43.37</v>
      </c>
      <c r="E2251">
        <v>0</v>
      </c>
      <c r="F2251">
        <v>0</v>
      </c>
      <c r="G2251" s="68">
        <v>27.29</v>
      </c>
      <c r="H2251" t="s">
        <v>5</v>
      </c>
      <c r="I2251" t="s">
        <v>5</v>
      </c>
      <c r="J2251" t="s">
        <v>5</v>
      </c>
      <c r="K2251" t="s">
        <v>5</v>
      </c>
      <c r="L2251" t="s">
        <v>5</v>
      </c>
      <c r="M2251" t="s">
        <v>5</v>
      </c>
      <c r="N2251" t="s">
        <v>5</v>
      </c>
      <c r="O2251" t="s">
        <v>5</v>
      </c>
      <c r="P2251" t="s">
        <v>5</v>
      </c>
      <c r="Q2251" t="s">
        <v>5</v>
      </c>
    </row>
    <row r="2252" spans="1:17" x14ac:dyDescent="0.35">
      <c r="A2252" t="s">
        <v>4971</v>
      </c>
      <c r="B2252" t="s">
        <v>5021</v>
      </c>
      <c r="C2252" s="65">
        <v>419062</v>
      </c>
      <c r="D2252" s="68">
        <v>42.63</v>
      </c>
      <c r="E2252">
        <v>26.17</v>
      </c>
      <c r="F2252" s="68">
        <v>22.129820250000002</v>
      </c>
      <c r="G2252" s="68">
        <v>61.62</v>
      </c>
      <c r="H2252" t="s">
        <v>5</v>
      </c>
      <c r="I2252" t="s">
        <v>5</v>
      </c>
      <c r="J2252" t="s">
        <v>5</v>
      </c>
      <c r="K2252" t="s">
        <v>5</v>
      </c>
      <c r="L2252" t="s">
        <v>5</v>
      </c>
      <c r="M2252" t="s">
        <v>5</v>
      </c>
      <c r="N2252" t="s">
        <v>5</v>
      </c>
      <c r="O2252" t="s">
        <v>5</v>
      </c>
      <c r="P2252" t="s">
        <v>5</v>
      </c>
      <c r="Q2252" t="s">
        <v>5</v>
      </c>
    </row>
    <row r="2253" spans="1:17" x14ac:dyDescent="0.35">
      <c r="A2253" t="s">
        <v>4971</v>
      </c>
      <c r="B2253" t="s">
        <v>8871</v>
      </c>
      <c r="C2253" s="65">
        <v>122495</v>
      </c>
      <c r="D2253" s="68">
        <v>42.9</v>
      </c>
      <c r="E2253">
        <v>0</v>
      </c>
      <c r="F2253">
        <v>0</v>
      </c>
      <c r="G2253" s="68">
        <v>39.81</v>
      </c>
      <c r="H2253" t="s">
        <v>5</v>
      </c>
      <c r="I2253" t="s">
        <v>5</v>
      </c>
      <c r="J2253" t="s">
        <v>5</v>
      </c>
      <c r="K2253" t="s">
        <v>5</v>
      </c>
      <c r="L2253" t="s">
        <v>5</v>
      </c>
      <c r="M2253" t="s">
        <v>5</v>
      </c>
      <c r="N2253" t="s">
        <v>5</v>
      </c>
      <c r="O2253" t="s">
        <v>5</v>
      </c>
      <c r="P2253" t="s">
        <v>5</v>
      </c>
      <c r="Q2253" t="s">
        <v>5</v>
      </c>
    </row>
    <row r="2254" spans="1:17" x14ac:dyDescent="0.35">
      <c r="A2254" t="s">
        <v>4971</v>
      </c>
      <c r="B2254" t="s">
        <v>1152</v>
      </c>
      <c r="C2254" s="65">
        <v>60721</v>
      </c>
      <c r="D2254" s="68">
        <v>42.21</v>
      </c>
      <c r="E2254">
        <v>0</v>
      </c>
      <c r="F2254">
        <v>0</v>
      </c>
      <c r="G2254" s="68">
        <v>34.71</v>
      </c>
      <c r="H2254" t="s">
        <v>5</v>
      </c>
      <c r="I2254" t="s">
        <v>5</v>
      </c>
      <c r="J2254" t="s">
        <v>5</v>
      </c>
      <c r="K2254" t="s">
        <v>5</v>
      </c>
      <c r="L2254" t="s">
        <v>5</v>
      </c>
      <c r="M2254" t="s">
        <v>5</v>
      </c>
      <c r="N2254" t="s">
        <v>5</v>
      </c>
      <c r="O2254" t="s">
        <v>5</v>
      </c>
      <c r="P2254" t="s">
        <v>5</v>
      </c>
      <c r="Q2254" t="s">
        <v>5</v>
      </c>
    </row>
    <row r="2255" spans="1:17" x14ac:dyDescent="0.35">
      <c r="A2255" t="s">
        <v>4971</v>
      </c>
      <c r="B2255" t="s">
        <v>5055</v>
      </c>
      <c r="C2255" s="65">
        <v>627668</v>
      </c>
      <c r="D2255" s="68">
        <v>42.79</v>
      </c>
      <c r="E2255">
        <v>9.52</v>
      </c>
      <c r="F2255" s="68">
        <v>21.472440290000002</v>
      </c>
      <c r="G2255" s="68">
        <v>8.3099999999999987</v>
      </c>
      <c r="H2255" t="s">
        <v>5</v>
      </c>
      <c r="I2255" t="s">
        <v>5</v>
      </c>
      <c r="J2255" t="s">
        <v>5</v>
      </c>
      <c r="K2255" t="s">
        <v>5</v>
      </c>
      <c r="L2255" t="s">
        <v>5</v>
      </c>
      <c r="M2255" t="s">
        <v>5</v>
      </c>
      <c r="N2255" t="s">
        <v>5</v>
      </c>
      <c r="O2255" t="s">
        <v>5</v>
      </c>
      <c r="P2255" t="s">
        <v>5</v>
      </c>
      <c r="Q2255" t="s">
        <v>5</v>
      </c>
    </row>
    <row r="2256" spans="1:17" x14ac:dyDescent="0.35">
      <c r="A2256" t="s">
        <v>4971</v>
      </c>
      <c r="B2256" t="s">
        <v>3145</v>
      </c>
      <c r="C2256" s="65">
        <v>187798</v>
      </c>
      <c r="D2256" s="68">
        <v>43.07</v>
      </c>
      <c r="E2256">
        <v>0</v>
      </c>
      <c r="F2256">
        <v>0</v>
      </c>
      <c r="G2256" s="68">
        <v>7.9</v>
      </c>
      <c r="H2256" t="s">
        <v>5</v>
      </c>
      <c r="I2256" t="s">
        <v>5</v>
      </c>
      <c r="J2256" t="s">
        <v>5</v>
      </c>
      <c r="K2256" t="s">
        <v>5</v>
      </c>
      <c r="L2256" t="s">
        <v>5</v>
      </c>
      <c r="M2256" t="s">
        <v>5</v>
      </c>
      <c r="N2256" t="s">
        <v>5</v>
      </c>
      <c r="O2256" t="s">
        <v>5</v>
      </c>
      <c r="P2256" t="s">
        <v>5</v>
      </c>
      <c r="Q2256" t="s">
        <v>5</v>
      </c>
    </row>
    <row r="2257" spans="1:17" x14ac:dyDescent="0.35">
      <c r="A2257" t="s">
        <v>4971</v>
      </c>
      <c r="B2257" t="s">
        <v>5068</v>
      </c>
      <c r="C2257" s="65">
        <v>131611</v>
      </c>
      <c r="D2257" s="68">
        <v>42.53</v>
      </c>
      <c r="E2257">
        <v>0</v>
      </c>
      <c r="F2257">
        <v>0</v>
      </c>
      <c r="G2257" s="68">
        <v>48.92</v>
      </c>
      <c r="H2257" t="s">
        <v>5</v>
      </c>
      <c r="I2257" t="s">
        <v>5</v>
      </c>
      <c r="J2257" t="s">
        <v>5</v>
      </c>
      <c r="K2257" t="s">
        <v>5</v>
      </c>
      <c r="L2257" t="s">
        <v>5</v>
      </c>
      <c r="M2257" t="s">
        <v>5</v>
      </c>
      <c r="N2257" t="s">
        <v>5</v>
      </c>
      <c r="O2257" t="s">
        <v>5</v>
      </c>
      <c r="P2257" t="s">
        <v>5</v>
      </c>
      <c r="Q2257" t="s">
        <v>5</v>
      </c>
    </row>
    <row r="2258" spans="1:17" x14ac:dyDescent="0.35">
      <c r="A2258" t="s">
        <v>4971</v>
      </c>
      <c r="B2258" t="s">
        <v>6237</v>
      </c>
      <c r="C2258" s="65">
        <v>4512</v>
      </c>
      <c r="D2258" s="68">
        <v>44.04</v>
      </c>
      <c r="E2258">
        <v>0</v>
      </c>
      <c r="F2258">
        <v>0</v>
      </c>
      <c r="G2258" s="68">
        <v>30.06</v>
      </c>
      <c r="H2258" t="s">
        <v>5</v>
      </c>
      <c r="I2258" t="s">
        <v>5</v>
      </c>
      <c r="J2258" t="s">
        <v>5</v>
      </c>
      <c r="K2258" t="s">
        <v>5</v>
      </c>
      <c r="L2258" t="s">
        <v>5</v>
      </c>
      <c r="M2258" t="s">
        <v>5</v>
      </c>
      <c r="N2258" t="s">
        <v>5</v>
      </c>
      <c r="O2258" t="s">
        <v>5</v>
      </c>
      <c r="P2258" t="s">
        <v>5</v>
      </c>
      <c r="Q2258" t="s">
        <v>5</v>
      </c>
    </row>
    <row r="2259" spans="1:17" x14ac:dyDescent="0.35">
      <c r="A2259" t="s">
        <v>4971</v>
      </c>
      <c r="B2259" t="s">
        <v>6796</v>
      </c>
      <c r="C2259" s="65">
        <v>63964</v>
      </c>
      <c r="D2259" s="68">
        <v>42.36</v>
      </c>
      <c r="E2259">
        <v>0</v>
      </c>
      <c r="F2259">
        <v>0</v>
      </c>
      <c r="G2259" s="68">
        <v>30.48</v>
      </c>
      <c r="H2259" t="s">
        <v>5</v>
      </c>
      <c r="I2259" t="s">
        <v>5</v>
      </c>
      <c r="J2259" t="s">
        <v>5</v>
      </c>
      <c r="K2259" t="s">
        <v>5</v>
      </c>
      <c r="L2259" t="s">
        <v>5</v>
      </c>
      <c r="M2259" t="s">
        <v>5</v>
      </c>
      <c r="N2259" t="s">
        <v>5</v>
      </c>
      <c r="O2259" t="s">
        <v>5</v>
      </c>
      <c r="P2259" t="s">
        <v>5</v>
      </c>
      <c r="Q2259" t="s">
        <v>5</v>
      </c>
    </row>
    <row r="2260" spans="1:17" x14ac:dyDescent="0.35">
      <c r="A2260" t="s">
        <v>4971</v>
      </c>
      <c r="B2260" t="s">
        <v>5083</v>
      </c>
      <c r="C2260" s="65">
        <v>162264</v>
      </c>
      <c r="D2260" s="68">
        <v>44.01</v>
      </c>
      <c r="E2260">
        <v>0</v>
      </c>
      <c r="F2260">
        <v>0</v>
      </c>
      <c r="G2260" s="68">
        <v>28.92</v>
      </c>
      <c r="H2260" t="s">
        <v>5</v>
      </c>
      <c r="I2260" t="s">
        <v>5</v>
      </c>
      <c r="J2260" t="s">
        <v>5</v>
      </c>
      <c r="K2260" t="s">
        <v>5</v>
      </c>
      <c r="L2260" t="s">
        <v>5</v>
      </c>
      <c r="M2260" t="s">
        <v>5</v>
      </c>
      <c r="N2260" t="s">
        <v>5</v>
      </c>
      <c r="O2260" t="s">
        <v>5</v>
      </c>
      <c r="P2260" t="s">
        <v>5</v>
      </c>
      <c r="Q2260" t="s">
        <v>5</v>
      </c>
    </row>
    <row r="2261" spans="1:17" x14ac:dyDescent="0.35">
      <c r="A2261" t="s">
        <v>4971</v>
      </c>
      <c r="B2261" t="s">
        <v>5096</v>
      </c>
      <c r="C2261" s="65">
        <v>521980</v>
      </c>
      <c r="D2261" s="68">
        <v>43.43</v>
      </c>
      <c r="E2261">
        <v>5.65</v>
      </c>
      <c r="F2261" s="68">
        <v>21.46180571</v>
      </c>
      <c r="G2261" s="68">
        <v>14.360000000000001</v>
      </c>
      <c r="H2261" t="s">
        <v>5</v>
      </c>
      <c r="I2261" t="s">
        <v>5</v>
      </c>
      <c r="J2261" t="s">
        <v>5</v>
      </c>
      <c r="K2261" t="s">
        <v>5</v>
      </c>
      <c r="L2261" t="s">
        <v>5</v>
      </c>
      <c r="M2261" t="s">
        <v>5</v>
      </c>
      <c r="N2261" t="s">
        <v>5</v>
      </c>
      <c r="O2261" t="s">
        <v>5</v>
      </c>
      <c r="P2261" t="s">
        <v>5</v>
      </c>
      <c r="Q2261" t="s">
        <v>5</v>
      </c>
    </row>
    <row r="2262" spans="1:17" x14ac:dyDescent="0.35">
      <c r="A2262" t="s">
        <v>4971</v>
      </c>
      <c r="B2262" t="s">
        <v>9894</v>
      </c>
      <c r="C2262" s="65">
        <v>38633</v>
      </c>
      <c r="D2262" s="68">
        <v>41.91</v>
      </c>
      <c r="E2262">
        <v>0</v>
      </c>
      <c r="F2262">
        <v>0</v>
      </c>
      <c r="G2262" s="68">
        <v>47.71</v>
      </c>
      <c r="H2262" t="s">
        <v>5</v>
      </c>
      <c r="I2262" t="s">
        <v>5</v>
      </c>
      <c r="J2262" t="s">
        <v>5</v>
      </c>
      <c r="K2262" t="s">
        <v>5</v>
      </c>
      <c r="L2262" t="s">
        <v>5</v>
      </c>
      <c r="M2262" t="s">
        <v>5</v>
      </c>
      <c r="N2262" t="s">
        <v>5</v>
      </c>
      <c r="O2262" t="s">
        <v>5</v>
      </c>
      <c r="P2262" t="s">
        <v>5</v>
      </c>
      <c r="Q2262" t="s">
        <v>5</v>
      </c>
    </row>
    <row r="2263" spans="1:17" x14ac:dyDescent="0.35">
      <c r="A2263" t="s">
        <v>4971</v>
      </c>
      <c r="B2263" t="s">
        <v>5105</v>
      </c>
      <c r="C2263" s="65">
        <v>79466</v>
      </c>
      <c r="D2263" s="68">
        <v>43.31</v>
      </c>
      <c r="E2263">
        <v>0</v>
      </c>
      <c r="F2263">
        <v>0</v>
      </c>
      <c r="G2263" s="68">
        <v>60.540000000000006</v>
      </c>
      <c r="H2263" t="s">
        <v>5</v>
      </c>
      <c r="I2263" t="s">
        <v>5</v>
      </c>
      <c r="J2263" t="s">
        <v>5</v>
      </c>
      <c r="K2263" t="s">
        <v>5</v>
      </c>
      <c r="L2263" t="s">
        <v>5</v>
      </c>
      <c r="M2263" t="s">
        <v>5</v>
      </c>
      <c r="N2263" t="s">
        <v>5</v>
      </c>
      <c r="O2263" t="s">
        <v>5</v>
      </c>
      <c r="P2263" t="s">
        <v>5</v>
      </c>
      <c r="Q2263" t="s">
        <v>5</v>
      </c>
    </row>
    <row r="2264" spans="1:17" x14ac:dyDescent="0.35">
      <c r="A2264" t="s">
        <v>4971</v>
      </c>
      <c r="B2264" t="s">
        <v>1889</v>
      </c>
      <c r="C2264" s="65">
        <v>38549</v>
      </c>
      <c r="D2264" s="68">
        <v>42.67</v>
      </c>
      <c r="E2264">
        <v>0</v>
      </c>
      <c r="F2264">
        <v>0</v>
      </c>
      <c r="G2264" s="68">
        <v>48.6</v>
      </c>
      <c r="H2264" t="s">
        <v>5</v>
      </c>
      <c r="I2264" t="s">
        <v>5</v>
      </c>
      <c r="J2264" t="s">
        <v>5</v>
      </c>
      <c r="K2264" t="s">
        <v>5</v>
      </c>
      <c r="L2264" t="s">
        <v>5</v>
      </c>
      <c r="M2264" t="s">
        <v>5</v>
      </c>
      <c r="N2264" t="s">
        <v>5</v>
      </c>
      <c r="O2264" t="s">
        <v>5</v>
      </c>
      <c r="P2264" t="s">
        <v>5</v>
      </c>
      <c r="Q2264" t="s">
        <v>5</v>
      </c>
    </row>
    <row r="2265" spans="1:17" x14ac:dyDescent="0.35">
      <c r="A2265" t="s">
        <v>4971</v>
      </c>
      <c r="B2265" t="s">
        <v>1176</v>
      </c>
      <c r="C2265" s="65">
        <v>65390</v>
      </c>
      <c r="D2265" s="68">
        <v>42.1</v>
      </c>
      <c r="E2265">
        <v>0</v>
      </c>
      <c r="F2265">
        <v>0</v>
      </c>
      <c r="G2265" s="68">
        <v>27.68</v>
      </c>
      <c r="H2265" t="s">
        <v>5</v>
      </c>
      <c r="I2265" t="s">
        <v>5</v>
      </c>
      <c r="J2265" t="s">
        <v>5</v>
      </c>
      <c r="K2265" t="s">
        <v>5</v>
      </c>
      <c r="L2265" t="s">
        <v>5</v>
      </c>
      <c r="M2265" t="s">
        <v>5</v>
      </c>
      <c r="N2265" t="s">
        <v>5</v>
      </c>
      <c r="O2265" t="s">
        <v>5</v>
      </c>
      <c r="P2265" t="s">
        <v>5</v>
      </c>
      <c r="Q2265" t="s">
        <v>5</v>
      </c>
    </row>
    <row r="2266" spans="1:17" x14ac:dyDescent="0.35">
      <c r="A2266" t="s">
        <v>4971</v>
      </c>
      <c r="B2266" t="s">
        <v>21</v>
      </c>
      <c r="C2266" s="65">
        <v>85074</v>
      </c>
      <c r="D2266" s="68">
        <v>41.88</v>
      </c>
      <c r="E2266">
        <v>4.3499999999999996</v>
      </c>
      <c r="F2266" s="68">
        <v>21.312028000000002</v>
      </c>
      <c r="G2266" s="68">
        <v>50.639999999999993</v>
      </c>
      <c r="H2266" t="s">
        <v>5</v>
      </c>
      <c r="I2266" t="s">
        <v>5</v>
      </c>
      <c r="J2266" t="s">
        <v>5</v>
      </c>
      <c r="K2266" t="s">
        <v>5</v>
      </c>
      <c r="L2266" t="s">
        <v>5</v>
      </c>
      <c r="M2266" t="s">
        <v>5</v>
      </c>
      <c r="N2266" t="s">
        <v>5</v>
      </c>
      <c r="O2266" t="s">
        <v>5</v>
      </c>
      <c r="P2266" t="s">
        <v>5</v>
      </c>
      <c r="Q2266" t="s">
        <v>5</v>
      </c>
    </row>
    <row r="2267" spans="1:17" x14ac:dyDescent="0.35">
      <c r="A2267" t="s">
        <v>4971</v>
      </c>
      <c r="B2267" t="s">
        <v>3374</v>
      </c>
      <c r="C2267" s="65">
        <v>251487</v>
      </c>
      <c r="D2267" s="68">
        <v>41.47</v>
      </c>
      <c r="E2267">
        <v>0</v>
      </c>
      <c r="F2267">
        <v>0</v>
      </c>
      <c r="G2267" s="68">
        <v>16.150000000000002</v>
      </c>
      <c r="H2267" t="s">
        <v>5</v>
      </c>
      <c r="I2267" t="s">
        <v>5</v>
      </c>
      <c r="J2267" t="s">
        <v>5</v>
      </c>
      <c r="K2267" t="s">
        <v>5</v>
      </c>
      <c r="L2267" t="s">
        <v>5</v>
      </c>
      <c r="M2267" t="s">
        <v>5</v>
      </c>
      <c r="N2267" t="s">
        <v>5</v>
      </c>
      <c r="O2267" t="s">
        <v>5</v>
      </c>
      <c r="P2267" t="s">
        <v>5</v>
      </c>
      <c r="Q2267" t="s">
        <v>5</v>
      </c>
    </row>
    <row r="2268" spans="1:17" x14ac:dyDescent="0.35">
      <c r="A2268" t="s">
        <v>4971</v>
      </c>
      <c r="B2268" t="s">
        <v>5155</v>
      </c>
      <c r="C2268" s="65">
        <v>277071</v>
      </c>
      <c r="D2268" s="68">
        <v>42.54</v>
      </c>
      <c r="E2268">
        <v>11.94</v>
      </c>
      <c r="F2268" s="68">
        <v>20.72296463</v>
      </c>
      <c r="G2268" s="68">
        <v>49.75</v>
      </c>
      <c r="H2268" t="s">
        <v>5</v>
      </c>
      <c r="I2268" t="s">
        <v>5</v>
      </c>
      <c r="J2268" t="s">
        <v>5</v>
      </c>
      <c r="K2268" t="s">
        <v>5</v>
      </c>
      <c r="L2268" t="s">
        <v>5</v>
      </c>
      <c r="M2268" t="s">
        <v>5</v>
      </c>
      <c r="N2268" t="s">
        <v>5</v>
      </c>
      <c r="O2268" t="s">
        <v>5</v>
      </c>
      <c r="P2268" t="s">
        <v>5</v>
      </c>
      <c r="Q2268" t="s">
        <v>5</v>
      </c>
    </row>
    <row r="2269" spans="1:17" x14ac:dyDescent="0.35">
      <c r="A2269" t="s">
        <v>4971</v>
      </c>
      <c r="B2269" t="s">
        <v>4745</v>
      </c>
      <c r="C2269" s="65">
        <v>565328</v>
      </c>
      <c r="D2269" s="68">
        <v>43.41</v>
      </c>
      <c r="E2269">
        <v>26.32</v>
      </c>
      <c r="F2269" s="68">
        <v>22.3182939</v>
      </c>
      <c r="G2269" s="68">
        <v>41.31</v>
      </c>
      <c r="H2269" t="s">
        <v>5</v>
      </c>
      <c r="I2269" t="s">
        <v>5</v>
      </c>
      <c r="J2269" t="s">
        <v>5</v>
      </c>
      <c r="K2269" t="s">
        <v>5</v>
      </c>
      <c r="L2269" t="s">
        <v>5</v>
      </c>
      <c r="M2269" t="s">
        <v>5</v>
      </c>
      <c r="N2269" t="s">
        <v>5</v>
      </c>
      <c r="O2269" t="s">
        <v>5</v>
      </c>
      <c r="P2269" t="s">
        <v>5</v>
      </c>
      <c r="Q2269" t="s">
        <v>5</v>
      </c>
    </row>
    <row r="2270" spans="1:17" x14ac:dyDescent="0.35">
      <c r="A2270" t="s">
        <v>4971</v>
      </c>
      <c r="B2270" t="s">
        <v>9893</v>
      </c>
      <c r="C2270" s="65">
        <v>30077</v>
      </c>
      <c r="D2270" s="68">
        <v>41.67</v>
      </c>
      <c r="E2270">
        <v>0</v>
      </c>
      <c r="F2270">
        <v>0</v>
      </c>
      <c r="G2270" s="68">
        <v>11.66</v>
      </c>
      <c r="H2270" t="s">
        <v>5</v>
      </c>
      <c r="I2270" t="s">
        <v>5</v>
      </c>
      <c r="J2270" t="s">
        <v>5</v>
      </c>
      <c r="K2270" t="s">
        <v>5</v>
      </c>
      <c r="L2270" t="s">
        <v>5</v>
      </c>
      <c r="M2270" t="s">
        <v>5</v>
      </c>
      <c r="N2270" t="s">
        <v>5</v>
      </c>
      <c r="O2270" t="s">
        <v>5</v>
      </c>
      <c r="P2270" t="s">
        <v>5</v>
      </c>
      <c r="Q2270" t="s">
        <v>5</v>
      </c>
    </row>
    <row r="2271" spans="1:17" x14ac:dyDescent="0.35">
      <c r="A2271" t="s">
        <v>4971</v>
      </c>
      <c r="B2271" t="s">
        <v>4754</v>
      </c>
      <c r="C2271" s="65">
        <v>272046</v>
      </c>
      <c r="D2271" s="68">
        <v>42.2</v>
      </c>
      <c r="E2271">
        <v>12.16</v>
      </c>
      <c r="F2271" s="68">
        <v>20.966058669999999</v>
      </c>
      <c r="G2271" s="68">
        <v>61.94</v>
      </c>
      <c r="H2271" t="s">
        <v>5</v>
      </c>
      <c r="I2271" t="s">
        <v>5</v>
      </c>
      <c r="J2271" t="s">
        <v>5</v>
      </c>
      <c r="K2271" t="s">
        <v>5</v>
      </c>
      <c r="L2271" t="s">
        <v>5</v>
      </c>
      <c r="M2271" t="s">
        <v>5</v>
      </c>
      <c r="N2271" t="s">
        <v>5</v>
      </c>
      <c r="O2271" t="s">
        <v>5</v>
      </c>
      <c r="P2271" t="s">
        <v>5</v>
      </c>
      <c r="Q2271" t="s">
        <v>5</v>
      </c>
    </row>
    <row r="2272" spans="1:17" x14ac:dyDescent="0.35">
      <c r="A2272" t="s">
        <v>4971</v>
      </c>
      <c r="B2272" t="s">
        <v>1563</v>
      </c>
      <c r="C2272" s="65">
        <v>130329</v>
      </c>
      <c r="D2272" s="68">
        <v>43.72</v>
      </c>
      <c r="E2272">
        <v>0</v>
      </c>
      <c r="F2272">
        <v>0</v>
      </c>
      <c r="G2272" s="68">
        <v>62.480000000000004</v>
      </c>
      <c r="H2272" t="s">
        <v>5</v>
      </c>
      <c r="I2272" t="s">
        <v>5</v>
      </c>
      <c r="J2272" t="s">
        <v>5</v>
      </c>
      <c r="K2272" t="s">
        <v>5</v>
      </c>
      <c r="L2272" t="s">
        <v>5</v>
      </c>
      <c r="M2272" t="s">
        <v>5</v>
      </c>
      <c r="N2272" t="s">
        <v>5</v>
      </c>
      <c r="O2272" t="s">
        <v>5</v>
      </c>
      <c r="P2272" t="s">
        <v>5</v>
      </c>
      <c r="Q2272" t="s">
        <v>5</v>
      </c>
    </row>
    <row r="2273" spans="1:17" x14ac:dyDescent="0.35">
      <c r="A2273" t="s">
        <v>4971</v>
      </c>
      <c r="B2273" t="s">
        <v>9673</v>
      </c>
      <c r="C2273" s="65">
        <v>7190</v>
      </c>
      <c r="D2273" s="68">
        <v>41.76</v>
      </c>
      <c r="E2273">
        <v>0</v>
      </c>
      <c r="F2273">
        <v>0</v>
      </c>
      <c r="G2273" s="68">
        <v>71.150000000000006</v>
      </c>
      <c r="H2273" t="s">
        <v>5</v>
      </c>
      <c r="I2273" t="s">
        <v>5</v>
      </c>
      <c r="J2273" t="s">
        <v>5</v>
      </c>
      <c r="K2273" t="s">
        <v>5</v>
      </c>
      <c r="L2273" t="s">
        <v>5</v>
      </c>
      <c r="M2273" t="s">
        <v>5</v>
      </c>
      <c r="N2273" t="s">
        <v>5</v>
      </c>
      <c r="O2273" t="s">
        <v>5</v>
      </c>
      <c r="P2273" t="s">
        <v>5</v>
      </c>
      <c r="Q2273" t="s">
        <v>5</v>
      </c>
    </row>
    <row r="2274" spans="1:17" x14ac:dyDescent="0.35">
      <c r="A2274" t="s">
        <v>4971</v>
      </c>
      <c r="B2274" t="s">
        <v>1222</v>
      </c>
      <c r="C2274" s="65">
        <v>154954</v>
      </c>
      <c r="D2274" s="68">
        <v>40.97</v>
      </c>
      <c r="E2274">
        <v>0</v>
      </c>
      <c r="F2274">
        <v>0</v>
      </c>
      <c r="G2274" s="68">
        <v>33.729999999999997</v>
      </c>
      <c r="H2274" t="s">
        <v>5</v>
      </c>
      <c r="I2274" t="s">
        <v>5</v>
      </c>
      <c r="J2274" t="s">
        <v>5</v>
      </c>
      <c r="K2274" t="s">
        <v>5</v>
      </c>
      <c r="L2274" t="s">
        <v>5</v>
      </c>
      <c r="M2274" t="s">
        <v>5</v>
      </c>
      <c r="N2274" t="s">
        <v>5</v>
      </c>
      <c r="O2274" t="s">
        <v>5</v>
      </c>
      <c r="P2274" t="s">
        <v>5</v>
      </c>
      <c r="Q2274" t="s">
        <v>5</v>
      </c>
    </row>
    <row r="2275" spans="1:17" x14ac:dyDescent="0.35">
      <c r="A2275" t="s">
        <v>4971</v>
      </c>
      <c r="B2275" t="s">
        <v>1572</v>
      </c>
      <c r="C2275" s="65">
        <v>14492</v>
      </c>
      <c r="D2275" s="68">
        <v>43.96</v>
      </c>
      <c r="E2275">
        <v>0</v>
      </c>
      <c r="F2275">
        <v>0</v>
      </c>
      <c r="G2275" s="68">
        <v>22.009999999999998</v>
      </c>
      <c r="H2275" t="s">
        <v>5</v>
      </c>
      <c r="I2275" t="s">
        <v>5</v>
      </c>
      <c r="J2275" t="s">
        <v>5</v>
      </c>
      <c r="K2275" t="s">
        <v>5</v>
      </c>
      <c r="L2275" t="s">
        <v>5</v>
      </c>
      <c r="M2275" t="s">
        <v>5</v>
      </c>
      <c r="N2275" t="s">
        <v>5</v>
      </c>
      <c r="O2275" t="s">
        <v>5</v>
      </c>
      <c r="P2275" t="s">
        <v>5</v>
      </c>
      <c r="Q2275" t="s">
        <v>5</v>
      </c>
    </row>
    <row r="2276" spans="1:17" x14ac:dyDescent="0.35">
      <c r="A2276" t="s">
        <v>4971</v>
      </c>
      <c r="B2276" t="s">
        <v>28</v>
      </c>
      <c r="C2276" s="65">
        <v>36484</v>
      </c>
      <c r="D2276" s="68">
        <v>42.6</v>
      </c>
      <c r="E2276">
        <v>0</v>
      </c>
      <c r="F2276">
        <v>0</v>
      </c>
      <c r="G2276" s="68">
        <v>43.5</v>
      </c>
      <c r="H2276" t="s">
        <v>5</v>
      </c>
      <c r="I2276" t="s">
        <v>5</v>
      </c>
      <c r="J2276" t="s">
        <v>5</v>
      </c>
      <c r="K2276" t="s">
        <v>5</v>
      </c>
      <c r="L2276" t="s">
        <v>5</v>
      </c>
      <c r="M2276" t="s">
        <v>5</v>
      </c>
      <c r="N2276" t="s">
        <v>5</v>
      </c>
      <c r="O2276" t="s">
        <v>5</v>
      </c>
      <c r="P2276" t="s">
        <v>5</v>
      </c>
      <c r="Q2276" t="s">
        <v>5</v>
      </c>
    </row>
    <row r="2277" spans="1:17" x14ac:dyDescent="0.35">
      <c r="A2277" t="s">
        <v>4971</v>
      </c>
      <c r="B2277" t="s">
        <v>9892</v>
      </c>
      <c r="C2277" s="65">
        <v>45145</v>
      </c>
      <c r="D2277" s="68">
        <v>41.49</v>
      </c>
      <c r="E2277">
        <v>0</v>
      </c>
      <c r="F2277">
        <v>0</v>
      </c>
      <c r="G2277" s="68">
        <v>49.08</v>
      </c>
      <c r="H2277" t="s">
        <v>5</v>
      </c>
      <c r="I2277" t="s">
        <v>5</v>
      </c>
      <c r="J2277" t="s">
        <v>5</v>
      </c>
      <c r="K2277" t="s">
        <v>5</v>
      </c>
      <c r="L2277" t="s">
        <v>5</v>
      </c>
      <c r="M2277" t="s">
        <v>5</v>
      </c>
      <c r="N2277" t="s">
        <v>5</v>
      </c>
      <c r="O2277" t="s">
        <v>5</v>
      </c>
      <c r="P2277" t="s">
        <v>5</v>
      </c>
      <c r="Q2277" t="s">
        <v>5</v>
      </c>
    </row>
    <row r="2278" spans="1:17" x14ac:dyDescent="0.35">
      <c r="A2278" t="s">
        <v>4971</v>
      </c>
      <c r="B2278" t="s">
        <v>5350</v>
      </c>
      <c r="C2278" s="65">
        <v>84463</v>
      </c>
      <c r="D2278" s="68">
        <v>42.52</v>
      </c>
      <c r="E2278">
        <v>0</v>
      </c>
      <c r="F2278">
        <v>0</v>
      </c>
      <c r="G2278" s="68">
        <v>54.84</v>
      </c>
      <c r="H2278" t="s">
        <v>5</v>
      </c>
      <c r="I2278" t="s">
        <v>5</v>
      </c>
      <c r="J2278" t="s">
        <v>5</v>
      </c>
      <c r="K2278" t="s">
        <v>5</v>
      </c>
      <c r="L2278" t="s">
        <v>5</v>
      </c>
      <c r="M2278" t="s">
        <v>5</v>
      </c>
      <c r="N2278" t="s">
        <v>5</v>
      </c>
      <c r="O2278" t="s">
        <v>5</v>
      </c>
      <c r="P2278" t="s">
        <v>5</v>
      </c>
      <c r="Q2278" t="s">
        <v>5</v>
      </c>
    </row>
    <row r="2279" spans="1:17" x14ac:dyDescent="0.35">
      <c r="A2279" t="s">
        <v>4971</v>
      </c>
      <c r="B2279" t="s">
        <v>37</v>
      </c>
      <c r="C2279" s="65">
        <v>43570</v>
      </c>
      <c r="D2279" s="68">
        <v>41.44</v>
      </c>
      <c r="E2279">
        <v>0</v>
      </c>
      <c r="F2279">
        <v>0</v>
      </c>
      <c r="G2279" s="68">
        <v>33.119999999999997</v>
      </c>
      <c r="H2279" t="s">
        <v>5</v>
      </c>
      <c r="I2279" t="s">
        <v>5</v>
      </c>
      <c r="J2279" t="s">
        <v>5</v>
      </c>
      <c r="K2279" t="s">
        <v>5</v>
      </c>
      <c r="L2279" t="s">
        <v>5</v>
      </c>
      <c r="M2279" t="s">
        <v>5</v>
      </c>
      <c r="N2279" t="s">
        <v>5</v>
      </c>
      <c r="O2279" t="s">
        <v>5</v>
      </c>
      <c r="P2279" t="s">
        <v>5</v>
      </c>
      <c r="Q2279" t="s">
        <v>5</v>
      </c>
    </row>
    <row r="2280" spans="1:17" x14ac:dyDescent="0.35">
      <c r="A2280" t="s">
        <v>4971</v>
      </c>
      <c r="B2280" t="s">
        <v>8829</v>
      </c>
      <c r="C2280" s="65">
        <v>24657</v>
      </c>
      <c r="D2280" s="68">
        <v>39.020000000000003</v>
      </c>
      <c r="E2280">
        <v>0</v>
      </c>
      <c r="F2280">
        <v>0</v>
      </c>
      <c r="G2280" s="68">
        <v>44.84</v>
      </c>
      <c r="H2280" t="s">
        <v>5</v>
      </c>
      <c r="I2280" t="s">
        <v>5</v>
      </c>
      <c r="J2280" t="s">
        <v>5</v>
      </c>
      <c r="K2280" t="s">
        <v>5</v>
      </c>
      <c r="L2280" t="s">
        <v>5</v>
      </c>
      <c r="M2280" t="s">
        <v>5</v>
      </c>
      <c r="N2280" t="s">
        <v>5</v>
      </c>
      <c r="O2280" t="s">
        <v>5</v>
      </c>
      <c r="P2280" t="s">
        <v>5</v>
      </c>
      <c r="Q2280" t="s">
        <v>5</v>
      </c>
    </row>
    <row r="2281" spans="1:17" x14ac:dyDescent="0.35">
      <c r="A2281" t="s">
        <v>4971</v>
      </c>
      <c r="B2281" t="s">
        <v>9891</v>
      </c>
      <c r="C2281" s="65">
        <v>210162</v>
      </c>
      <c r="D2281" s="68">
        <v>42.98</v>
      </c>
      <c r="E2281">
        <v>0</v>
      </c>
      <c r="F2281">
        <v>0</v>
      </c>
      <c r="G2281" s="68">
        <v>52.52</v>
      </c>
      <c r="H2281" t="s">
        <v>5</v>
      </c>
      <c r="I2281" t="s">
        <v>5</v>
      </c>
      <c r="J2281" t="s">
        <v>5</v>
      </c>
      <c r="K2281" t="s">
        <v>5</v>
      </c>
      <c r="L2281" t="s">
        <v>5</v>
      </c>
      <c r="M2281" t="s">
        <v>5</v>
      </c>
      <c r="N2281" t="s">
        <v>5</v>
      </c>
      <c r="O2281" t="s">
        <v>5</v>
      </c>
      <c r="P2281" t="s">
        <v>5</v>
      </c>
      <c r="Q2281" t="s">
        <v>5</v>
      </c>
    </row>
    <row r="2282" spans="1:17" x14ac:dyDescent="0.35">
      <c r="A2282" t="s">
        <v>4971</v>
      </c>
      <c r="B2282" t="s">
        <v>5384</v>
      </c>
      <c r="C2282" s="65">
        <v>543050</v>
      </c>
      <c r="D2282" s="68">
        <v>41.47</v>
      </c>
      <c r="E2282">
        <v>8.6199999999999992</v>
      </c>
      <c r="F2282" s="68">
        <v>21.417190099999999</v>
      </c>
      <c r="G2282" s="68">
        <v>45.73</v>
      </c>
      <c r="H2282" t="s">
        <v>5</v>
      </c>
      <c r="I2282" t="s">
        <v>5</v>
      </c>
      <c r="J2282" t="s">
        <v>5</v>
      </c>
      <c r="K2282" t="s">
        <v>5</v>
      </c>
      <c r="L2282" t="s">
        <v>5</v>
      </c>
      <c r="M2282" t="s">
        <v>5</v>
      </c>
      <c r="N2282" t="s">
        <v>5</v>
      </c>
      <c r="O2282" t="s">
        <v>5</v>
      </c>
      <c r="P2282" t="s">
        <v>5</v>
      </c>
      <c r="Q2282" t="s">
        <v>5</v>
      </c>
    </row>
    <row r="2283" spans="1:17" x14ac:dyDescent="0.35">
      <c r="A2283" t="s">
        <v>4971</v>
      </c>
      <c r="B2283" t="s">
        <v>3192</v>
      </c>
      <c r="C2283" s="65">
        <v>86148</v>
      </c>
      <c r="D2283" s="68">
        <v>42.53</v>
      </c>
      <c r="E2283">
        <v>25</v>
      </c>
      <c r="F2283" s="68">
        <v>20.895837140000001</v>
      </c>
      <c r="G2283" s="68">
        <v>46.94</v>
      </c>
      <c r="H2283" t="s">
        <v>5</v>
      </c>
      <c r="I2283" t="s">
        <v>5</v>
      </c>
      <c r="J2283" t="s">
        <v>5</v>
      </c>
      <c r="K2283" t="s">
        <v>5</v>
      </c>
      <c r="L2283" t="s">
        <v>5</v>
      </c>
      <c r="M2283" t="s">
        <v>5</v>
      </c>
      <c r="N2283" t="s">
        <v>5</v>
      </c>
      <c r="O2283" t="s">
        <v>5</v>
      </c>
      <c r="P2283" t="s">
        <v>5</v>
      </c>
      <c r="Q2283" t="s">
        <v>5</v>
      </c>
    </row>
    <row r="2284" spans="1:17" x14ac:dyDescent="0.35">
      <c r="A2284" t="s">
        <v>4971</v>
      </c>
      <c r="B2284" t="s">
        <v>5395</v>
      </c>
      <c r="C2284" s="65">
        <v>140410</v>
      </c>
      <c r="D2284" s="68">
        <v>42.33</v>
      </c>
      <c r="E2284">
        <v>3.03</v>
      </c>
      <c r="F2284" s="68">
        <v>20.802627999999999</v>
      </c>
      <c r="G2284" s="68">
        <v>53.280000000000008</v>
      </c>
      <c r="H2284" t="s">
        <v>5</v>
      </c>
      <c r="I2284" t="s">
        <v>5</v>
      </c>
      <c r="J2284" t="s">
        <v>5</v>
      </c>
      <c r="K2284" t="s">
        <v>5</v>
      </c>
      <c r="L2284" t="s">
        <v>5</v>
      </c>
      <c r="M2284" t="s">
        <v>5</v>
      </c>
      <c r="N2284" t="s">
        <v>5</v>
      </c>
      <c r="O2284" t="s">
        <v>5</v>
      </c>
      <c r="P2284" t="s">
        <v>5</v>
      </c>
      <c r="Q2284" t="s">
        <v>5</v>
      </c>
    </row>
    <row r="2285" spans="1:17" x14ac:dyDescent="0.35">
      <c r="A2285" t="s">
        <v>4971</v>
      </c>
      <c r="B2285" t="s">
        <v>5398</v>
      </c>
      <c r="C2285" s="65">
        <v>367338</v>
      </c>
      <c r="D2285" s="68">
        <v>43.18</v>
      </c>
      <c r="E2285">
        <v>29.63</v>
      </c>
      <c r="F2285" s="68">
        <v>21.635322169999998</v>
      </c>
      <c r="G2285" s="68">
        <v>63.5</v>
      </c>
      <c r="H2285">
        <v>36.799999999999997</v>
      </c>
      <c r="I2285">
        <v>73.7</v>
      </c>
      <c r="J2285">
        <v>52.9</v>
      </c>
      <c r="K2285">
        <v>70.5</v>
      </c>
      <c r="L2285">
        <v>57.5</v>
      </c>
      <c r="M2285">
        <v>87.5</v>
      </c>
      <c r="N2285">
        <v>43.2</v>
      </c>
      <c r="O2285">
        <v>64.8</v>
      </c>
      <c r="P2285">
        <v>57.2</v>
      </c>
      <c r="Q2285">
        <v>81.000000000000014</v>
      </c>
    </row>
    <row r="2286" spans="1:17" x14ac:dyDescent="0.35">
      <c r="A2286" t="s">
        <v>4971</v>
      </c>
      <c r="B2286" t="s">
        <v>5445</v>
      </c>
      <c r="C2286" s="65">
        <v>317547</v>
      </c>
      <c r="D2286" s="68">
        <v>42.82</v>
      </c>
      <c r="E2286">
        <v>3.96</v>
      </c>
      <c r="F2286" s="68">
        <v>20.972207000000001</v>
      </c>
      <c r="G2286" s="68">
        <v>60.89</v>
      </c>
      <c r="H2286" t="s">
        <v>5</v>
      </c>
      <c r="I2286" t="s">
        <v>5</v>
      </c>
      <c r="J2286" t="s">
        <v>5</v>
      </c>
      <c r="K2286" t="s">
        <v>5</v>
      </c>
      <c r="L2286" t="s">
        <v>5</v>
      </c>
      <c r="M2286" t="s">
        <v>5</v>
      </c>
      <c r="N2286" t="s">
        <v>5</v>
      </c>
      <c r="O2286" t="s">
        <v>5</v>
      </c>
      <c r="P2286" t="s">
        <v>5</v>
      </c>
      <c r="Q2286" t="s">
        <v>5</v>
      </c>
    </row>
    <row r="2287" spans="1:17" x14ac:dyDescent="0.35">
      <c r="A2287" t="s">
        <v>4971</v>
      </c>
      <c r="B2287" t="s">
        <v>9890</v>
      </c>
      <c r="C2287" s="65">
        <v>114014</v>
      </c>
      <c r="D2287" s="68">
        <v>41.32</v>
      </c>
      <c r="E2287">
        <v>3.13</v>
      </c>
      <c r="F2287" s="68">
        <v>20.440552</v>
      </c>
      <c r="G2287" s="68">
        <v>42.1</v>
      </c>
      <c r="H2287" t="s">
        <v>5</v>
      </c>
      <c r="I2287" t="s">
        <v>5</v>
      </c>
      <c r="J2287" t="s">
        <v>5</v>
      </c>
      <c r="K2287" t="s">
        <v>5</v>
      </c>
      <c r="L2287" t="s">
        <v>5</v>
      </c>
      <c r="M2287" t="s">
        <v>5</v>
      </c>
      <c r="N2287" t="s">
        <v>5</v>
      </c>
      <c r="O2287" t="s">
        <v>5</v>
      </c>
      <c r="P2287" t="s">
        <v>5</v>
      </c>
      <c r="Q2287" t="s">
        <v>5</v>
      </c>
    </row>
    <row r="2288" spans="1:17" x14ac:dyDescent="0.35">
      <c r="A2288" t="s">
        <v>4971</v>
      </c>
      <c r="B2288" t="s">
        <v>9889</v>
      </c>
      <c r="C2288" s="65">
        <v>41021</v>
      </c>
      <c r="D2288" s="68">
        <v>42.64</v>
      </c>
      <c r="E2288">
        <v>0</v>
      </c>
      <c r="F2288">
        <v>0</v>
      </c>
      <c r="G2288" s="68">
        <v>54.620000000000005</v>
      </c>
      <c r="H2288" t="s">
        <v>5</v>
      </c>
      <c r="I2288" t="s">
        <v>5</v>
      </c>
      <c r="J2288" t="s">
        <v>5</v>
      </c>
      <c r="K2288" t="s">
        <v>5</v>
      </c>
      <c r="L2288" t="s">
        <v>5</v>
      </c>
      <c r="M2288" t="s">
        <v>5</v>
      </c>
      <c r="N2288" t="s">
        <v>5</v>
      </c>
      <c r="O2288" t="s">
        <v>5</v>
      </c>
      <c r="P2288" t="s">
        <v>5</v>
      </c>
      <c r="Q2288" t="s">
        <v>5</v>
      </c>
    </row>
    <row r="2289" spans="1:17" x14ac:dyDescent="0.35">
      <c r="A2289" t="s">
        <v>4971</v>
      </c>
      <c r="B2289" t="s">
        <v>2153</v>
      </c>
      <c r="C2289" s="65">
        <v>110519</v>
      </c>
      <c r="D2289" s="68">
        <v>42.91</v>
      </c>
      <c r="E2289">
        <v>5.71</v>
      </c>
      <c r="F2289" s="68">
        <v>21.146679500000001</v>
      </c>
      <c r="G2289" s="68">
        <v>54.2</v>
      </c>
      <c r="H2289" t="s">
        <v>5</v>
      </c>
      <c r="I2289" t="s">
        <v>5</v>
      </c>
      <c r="J2289" t="s">
        <v>5</v>
      </c>
      <c r="K2289" t="s">
        <v>5</v>
      </c>
      <c r="L2289" t="s">
        <v>5</v>
      </c>
      <c r="M2289" t="s">
        <v>5</v>
      </c>
      <c r="N2289" t="s">
        <v>5</v>
      </c>
      <c r="O2289" t="s">
        <v>5</v>
      </c>
      <c r="P2289" t="s">
        <v>5</v>
      </c>
      <c r="Q2289" t="s">
        <v>5</v>
      </c>
    </row>
    <row r="2290" spans="1:17" x14ac:dyDescent="0.35">
      <c r="A2290" t="s">
        <v>4971</v>
      </c>
      <c r="B2290" t="s">
        <v>8811</v>
      </c>
      <c r="C2290" s="65">
        <v>46179</v>
      </c>
      <c r="D2290" s="68">
        <v>39.94</v>
      </c>
      <c r="E2290">
        <v>0</v>
      </c>
      <c r="F2290">
        <v>0</v>
      </c>
      <c r="G2290" s="68">
        <v>47.23</v>
      </c>
      <c r="H2290" t="s">
        <v>5</v>
      </c>
      <c r="I2290" t="s">
        <v>5</v>
      </c>
      <c r="J2290" t="s">
        <v>5</v>
      </c>
      <c r="K2290" t="s">
        <v>5</v>
      </c>
      <c r="L2290" t="s">
        <v>5</v>
      </c>
      <c r="M2290" t="s">
        <v>5</v>
      </c>
      <c r="N2290" t="s">
        <v>5</v>
      </c>
      <c r="O2290" t="s">
        <v>5</v>
      </c>
      <c r="P2290" t="s">
        <v>5</v>
      </c>
      <c r="Q2290" t="s">
        <v>5</v>
      </c>
    </row>
    <row r="2291" spans="1:17" x14ac:dyDescent="0.35">
      <c r="A2291" t="s">
        <v>4971</v>
      </c>
      <c r="B2291" t="s">
        <v>1326</v>
      </c>
      <c r="C2291" s="65">
        <v>168824</v>
      </c>
      <c r="D2291" s="68">
        <v>41.82</v>
      </c>
      <c r="E2291">
        <v>0</v>
      </c>
      <c r="F2291">
        <v>0</v>
      </c>
      <c r="G2291" s="68">
        <v>30.64</v>
      </c>
      <c r="H2291" t="s">
        <v>5</v>
      </c>
      <c r="I2291" t="s">
        <v>5</v>
      </c>
      <c r="J2291" t="s">
        <v>5</v>
      </c>
      <c r="K2291" t="s">
        <v>5</v>
      </c>
      <c r="L2291" t="s">
        <v>5</v>
      </c>
      <c r="M2291" t="s">
        <v>5</v>
      </c>
      <c r="N2291" t="s">
        <v>5</v>
      </c>
      <c r="O2291" t="s">
        <v>5</v>
      </c>
      <c r="P2291" t="s">
        <v>5</v>
      </c>
      <c r="Q2291" t="s">
        <v>5</v>
      </c>
    </row>
    <row r="2292" spans="1:17" x14ac:dyDescent="0.35">
      <c r="A2292" t="s">
        <v>4971</v>
      </c>
      <c r="B2292" t="s">
        <v>1643</v>
      </c>
      <c r="C2292" s="65">
        <v>827180</v>
      </c>
      <c r="D2292" s="68">
        <v>43.32</v>
      </c>
      <c r="E2292">
        <v>8.68</v>
      </c>
      <c r="F2292" s="68">
        <v>21.82564816</v>
      </c>
      <c r="G2292" s="68">
        <v>16.53</v>
      </c>
      <c r="H2292" t="s">
        <v>5</v>
      </c>
      <c r="I2292" t="s">
        <v>5</v>
      </c>
      <c r="J2292" t="s">
        <v>5</v>
      </c>
      <c r="K2292" t="s">
        <v>5</v>
      </c>
      <c r="L2292" t="s">
        <v>5</v>
      </c>
      <c r="M2292" t="s">
        <v>5</v>
      </c>
      <c r="N2292" t="s">
        <v>5</v>
      </c>
      <c r="O2292" t="s">
        <v>5</v>
      </c>
      <c r="P2292" t="s">
        <v>5</v>
      </c>
      <c r="Q2292" t="s">
        <v>5</v>
      </c>
    </row>
    <row r="2293" spans="1:17" x14ac:dyDescent="0.35">
      <c r="A2293" t="s">
        <v>4971</v>
      </c>
      <c r="B2293" t="s">
        <v>9888</v>
      </c>
      <c r="C2293" s="65">
        <v>18178</v>
      </c>
      <c r="D2293" s="68">
        <v>44.44</v>
      </c>
      <c r="E2293">
        <v>0</v>
      </c>
      <c r="F2293">
        <v>0</v>
      </c>
      <c r="G2293" s="68">
        <v>31.11</v>
      </c>
      <c r="H2293" t="s">
        <v>5</v>
      </c>
      <c r="I2293" t="s">
        <v>5</v>
      </c>
      <c r="J2293" t="s">
        <v>5</v>
      </c>
      <c r="K2293" t="s">
        <v>5</v>
      </c>
      <c r="L2293" t="s">
        <v>5</v>
      </c>
      <c r="M2293" t="s">
        <v>5</v>
      </c>
      <c r="N2293" t="s">
        <v>5</v>
      </c>
      <c r="O2293" t="s">
        <v>5</v>
      </c>
      <c r="P2293" t="s">
        <v>5</v>
      </c>
      <c r="Q2293" t="s">
        <v>5</v>
      </c>
    </row>
    <row r="2294" spans="1:17" x14ac:dyDescent="0.35">
      <c r="A2294" t="s">
        <v>4971</v>
      </c>
      <c r="B2294" t="s">
        <v>5583</v>
      </c>
      <c r="C2294" s="65">
        <v>304233</v>
      </c>
      <c r="D2294" s="68">
        <v>43.37</v>
      </c>
      <c r="E2294">
        <v>14.86</v>
      </c>
      <c r="F2294" s="68">
        <v>21.653488729999999</v>
      </c>
      <c r="G2294" s="68">
        <v>28.76</v>
      </c>
      <c r="H2294" t="s">
        <v>5</v>
      </c>
      <c r="I2294" t="s">
        <v>5</v>
      </c>
      <c r="J2294" t="s">
        <v>5</v>
      </c>
      <c r="K2294" t="s">
        <v>5</v>
      </c>
      <c r="L2294" t="s">
        <v>5</v>
      </c>
      <c r="M2294" t="s">
        <v>5</v>
      </c>
      <c r="N2294" t="s">
        <v>5</v>
      </c>
      <c r="O2294" t="s">
        <v>5</v>
      </c>
      <c r="P2294" t="s">
        <v>5</v>
      </c>
      <c r="Q2294" t="s">
        <v>5</v>
      </c>
    </row>
    <row r="2295" spans="1:17" x14ac:dyDescent="0.35">
      <c r="A2295" t="s">
        <v>4971</v>
      </c>
      <c r="B2295" t="s">
        <v>8793</v>
      </c>
      <c r="C2295" s="65">
        <v>91234</v>
      </c>
      <c r="D2295" s="68">
        <v>43.5</v>
      </c>
      <c r="E2295">
        <v>4</v>
      </c>
      <c r="F2295" s="68">
        <v>21.10493</v>
      </c>
      <c r="G2295" s="68">
        <v>50.06</v>
      </c>
      <c r="H2295" t="s">
        <v>5</v>
      </c>
      <c r="I2295" t="s">
        <v>5</v>
      </c>
      <c r="J2295" t="s">
        <v>5</v>
      </c>
      <c r="K2295" t="s">
        <v>5</v>
      </c>
      <c r="L2295" t="s">
        <v>5</v>
      </c>
      <c r="M2295" t="s">
        <v>5</v>
      </c>
      <c r="N2295" t="s">
        <v>5</v>
      </c>
      <c r="O2295" t="s">
        <v>5</v>
      </c>
      <c r="P2295" t="s">
        <v>5</v>
      </c>
      <c r="Q2295" t="s">
        <v>5</v>
      </c>
    </row>
    <row r="2296" spans="1:17" x14ac:dyDescent="0.35">
      <c r="A2296" t="s">
        <v>4971</v>
      </c>
      <c r="B2296" t="s">
        <v>2253</v>
      </c>
      <c r="C2296" s="65">
        <v>46133</v>
      </c>
      <c r="D2296" s="68">
        <v>41.98</v>
      </c>
      <c r="E2296">
        <v>0</v>
      </c>
      <c r="F2296">
        <v>0</v>
      </c>
      <c r="G2296" s="68">
        <v>10.89</v>
      </c>
      <c r="H2296" t="s">
        <v>5</v>
      </c>
      <c r="I2296" t="s">
        <v>5</v>
      </c>
      <c r="J2296" t="s">
        <v>5</v>
      </c>
      <c r="K2296" t="s">
        <v>5</v>
      </c>
      <c r="L2296" t="s">
        <v>5</v>
      </c>
      <c r="M2296" t="s">
        <v>5</v>
      </c>
      <c r="N2296" t="s">
        <v>5</v>
      </c>
      <c r="O2296" t="s">
        <v>5</v>
      </c>
      <c r="P2296" t="s">
        <v>5</v>
      </c>
      <c r="Q2296" t="s">
        <v>5</v>
      </c>
    </row>
    <row r="2297" spans="1:17" x14ac:dyDescent="0.35">
      <c r="A2297" t="s">
        <v>4971</v>
      </c>
      <c r="B2297" t="s">
        <v>9887</v>
      </c>
      <c r="C2297" s="65">
        <v>1581531</v>
      </c>
      <c r="D2297" s="68">
        <v>43.24</v>
      </c>
      <c r="E2297">
        <v>62.25</v>
      </c>
      <c r="F2297" s="68">
        <v>22.87351571</v>
      </c>
      <c r="G2297" s="68">
        <v>92.04</v>
      </c>
      <c r="H2297">
        <v>25.9</v>
      </c>
      <c r="I2297">
        <v>52.8</v>
      </c>
      <c r="J2297">
        <v>32.700000000000003</v>
      </c>
      <c r="K2297">
        <v>57.000000000000007</v>
      </c>
      <c r="L2297">
        <v>33.4</v>
      </c>
      <c r="M2297">
        <v>58.999999999999993</v>
      </c>
      <c r="N2297">
        <v>35</v>
      </c>
      <c r="O2297">
        <v>61.7</v>
      </c>
      <c r="P2297">
        <v>45.8</v>
      </c>
      <c r="Q2297">
        <v>69.899999999999991</v>
      </c>
    </row>
    <row r="2298" spans="1:17" x14ac:dyDescent="0.35">
      <c r="A2298" t="s">
        <v>4971</v>
      </c>
      <c r="B2298" t="s">
        <v>1662</v>
      </c>
      <c r="C2298" s="65">
        <v>55660</v>
      </c>
      <c r="D2298" s="68">
        <v>41.38</v>
      </c>
      <c r="E2298">
        <v>0</v>
      </c>
      <c r="F2298">
        <v>0</v>
      </c>
      <c r="G2298" s="68">
        <v>12.870000000000001</v>
      </c>
      <c r="H2298" t="s">
        <v>5</v>
      </c>
      <c r="I2298" t="s">
        <v>5</v>
      </c>
      <c r="J2298" t="s">
        <v>5</v>
      </c>
      <c r="K2298" t="s">
        <v>5</v>
      </c>
      <c r="L2298" t="s">
        <v>5</v>
      </c>
      <c r="M2298" t="s">
        <v>5</v>
      </c>
      <c r="N2298" t="s">
        <v>5</v>
      </c>
      <c r="O2298" t="s">
        <v>5</v>
      </c>
      <c r="P2298" t="s">
        <v>5</v>
      </c>
      <c r="Q2298" t="s">
        <v>5</v>
      </c>
    </row>
    <row r="2299" spans="1:17" x14ac:dyDescent="0.35">
      <c r="A2299" t="s">
        <v>4971</v>
      </c>
      <c r="B2299" t="s">
        <v>6605</v>
      </c>
      <c r="C2299" s="65">
        <v>16685</v>
      </c>
      <c r="D2299" s="68">
        <v>42.94</v>
      </c>
      <c r="E2299">
        <v>0</v>
      </c>
      <c r="F2299">
        <v>0</v>
      </c>
      <c r="G2299" s="68">
        <v>44.17</v>
      </c>
      <c r="H2299" t="s">
        <v>5</v>
      </c>
      <c r="I2299" t="s">
        <v>5</v>
      </c>
      <c r="J2299" t="s">
        <v>5</v>
      </c>
      <c r="K2299" t="s">
        <v>5</v>
      </c>
      <c r="L2299" t="s">
        <v>5</v>
      </c>
      <c r="M2299" t="s">
        <v>5</v>
      </c>
      <c r="N2299" t="s">
        <v>5</v>
      </c>
      <c r="O2299" t="s">
        <v>5</v>
      </c>
      <c r="P2299" t="s">
        <v>5</v>
      </c>
      <c r="Q2299" t="s">
        <v>5</v>
      </c>
    </row>
    <row r="2300" spans="1:17" x14ac:dyDescent="0.35">
      <c r="A2300" t="s">
        <v>4971</v>
      </c>
      <c r="B2300" t="s">
        <v>5704</v>
      </c>
      <c r="C2300" s="65">
        <v>141935</v>
      </c>
      <c r="D2300" s="68">
        <v>40.94</v>
      </c>
      <c r="E2300">
        <v>14.29</v>
      </c>
      <c r="F2300" s="68">
        <v>20.91803333</v>
      </c>
      <c r="G2300" s="68">
        <v>45.06</v>
      </c>
      <c r="H2300" t="s">
        <v>5</v>
      </c>
      <c r="I2300" t="s">
        <v>5</v>
      </c>
      <c r="J2300" t="s">
        <v>5</v>
      </c>
      <c r="K2300" t="s">
        <v>5</v>
      </c>
      <c r="L2300" t="s">
        <v>5</v>
      </c>
      <c r="M2300" t="s">
        <v>5</v>
      </c>
      <c r="N2300" t="s">
        <v>5</v>
      </c>
      <c r="O2300" t="s">
        <v>5</v>
      </c>
      <c r="P2300" t="s">
        <v>5</v>
      </c>
      <c r="Q2300" t="s">
        <v>5</v>
      </c>
    </row>
    <row r="2301" spans="1:17" x14ac:dyDescent="0.35">
      <c r="A2301" t="s">
        <v>4971</v>
      </c>
      <c r="B2301" t="s">
        <v>5733</v>
      </c>
      <c r="C2301" s="65">
        <v>40452</v>
      </c>
      <c r="D2301" s="68">
        <v>42.86</v>
      </c>
      <c r="E2301">
        <v>0</v>
      </c>
      <c r="F2301">
        <v>0</v>
      </c>
      <c r="G2301" s="68">
        <v>22.99</v>
      </c>
      <c r="H2301" t="s">
        <v>5</v>
      </c>
      <c r="I2301" t="s">
        <v>5</v>
      </c>
      <c r="J2301" t="s">
        <v>5</v>
      </c>
      <c r="K2301" t="s">
        <v>5</v>
      </c>
      <c r="L2301" t="s">
        <v>5</v>
      </c>
      <c r="M2301" t="s">
        <v>5</v>
      </c>
      <c r="N2301" t="s">
        <v>5</v>
      </c>
      <c r="O2301" t="s">
        <v>5</v>
      </c>
      <c r="P2301" t="s">
        <v>5</v>
      </c>
      <c r="Q2301" t="s">
        <v>5</v>
      </c>
    </row>
    <row r="2302" spans="1:17" x14ac:dyDescent="0.35">
      <c r="A2302" t="s">
        <v>4971</v>
      </c>
      <c r="B2302" t="s">
        <v>2873</v>
      </c>
      <c r="C2302" s="65">
        <v>73844</v>
      </c>
      <c r="D2302" s="68">
        <v>42.71</v>
      </c>
      <c r="E2302">
        <v>0</v>
      </c>
      <c r="F2302">
        <v>0</v>
      </c>
      <c r="G2302" s="68">
        <v>42.26</v>
      </c>
      <c r="H2302" t="s">
        <v>5</v>
      </c>
      <c r="I2302" t="s">
        <v>5</v>
      </c>
      <c r="J2302" t="s">
        <v>5</v>
      </c>
      <c r="K2302" t="s">
        <v>5</v>
      </c>
      <c r="L2302" t="s">
        <v>5</v>
      </c>
      <c r="M2302" t="s">
        <v>5</v>
      </c>
      <c r="N2302" t="s">
        <v>5</v>
      </c>
      <c r="O2302" t="s">
        <v>5</v>
      </c>
      <c r="P2302" t="s">
        <v>5</v>
      </c>
      <c r="Q2302" t="s">
        <v>5</v>
      </c>
    </row>
    <row r="2303" spans="1:17" x14ac:dyDescent="0.35">
      <c r="A2303" t="s">
        <v>4971</v>
      </c>
      <c r="B2303" t="s">
        <v>6141</v>
      </c>
      <c r="C2303" s="65">
        <v>6038</v>
      </c>
      <c r="D2303" s="68">
        <v>42.09</v>
      </c>
      <c r="E2303">
        <v>0</v>
      </c>
      <c r="F2303">
        <v>0</v>
      </c>
      <c r="G2303" s="68">
        <v>35.76</v>
      </c>
      <c r="H2303" t="s">
        <v>5</v>
      </c>
      <c r="I2303" t="s">
        <v>5</v>
      </c>
      <c r="J2303" t="s">
        <v>5</v>
      </c>
      <c r="K2303" t="s">
        <v>5</v>
      </c>
      <c r="L2303" t="s">
        <v>5</v>
      </c>
      <c r="M2303" t="s">
        <v>5</v>
      </c>
      <c r="N2303" t="s">
        <v>5</v>
      </c>
      <c r="O2303" t="s">
        <v>5</v>
      </c>
      <c r="P2303" t="s">
        <v>5</v>
      </c>
      <c r="Q2303" t="s">
        <v>5</v>
      </c>
    </row>
    <row r="2304" spans="1:17" x14ac:dyDescent="0.35">
      <c r="A2304" t="s">
        <v>4971</v>
      </c>
      <c r="B2304" t="s">
        <v>5783</v>
      </c>
      <c r="C2304" s="65">
        <v>40604</v>
      </c>
      <c r="D2304" s="68">
        <v>42.67</v>
      </c>
      <c r="E2304">
        <v>0</v>
      </c>
      <c r="F2304">
        <v>0</v>
      </c>
      <c r="G2304" s="68">
        <v>20.64</v>
      </c>
      <c r="H2304" t="s">
        <v>5</v>
      </c>
      <c r="I2304" t="s">
        <v>5</v>
      </c>
      <c r="J2304" t="s">
        <v>5</v>
      </c>
      <c r="K2304" t="s">
        <v>5</v>
      </c>
      <c r="L2304" t="s">
        <v>5</v>
      </c>
      <c r="M2304" t="s">
        <v>5</v>
      </c>
      <c r="N2304" t="s">
        <v>5</v>
      </c>
      <c r="O2304" t="s">
        <v>5</v>
      </c>
      <c r="P2304" t="s">
        <v>5</v>
      </c>
      <c r="Q2304" t="s">
        <v>5</v>
      </c>
    </row>
    <row r="2305" spans="1:17" x14ac:dyDescent="0.35">
      <c r="A2305" t="s">
        <v>4971</v>
      </c>
      <c r="B2305" t="s">
        <v>8961</v>
      </c>
      <c r="C2305" s="65">
        <v>40759</v>
      </c>
      <c r="D2305" s="68">
        <v>42.61</v>
      </c>
      <c r="E2305">
        <v>0</v>
      </c>
      <c r="F2305">
        <v>0</v>
      </c>
      <c r="G2305" s="68">
        <v>31.53</v>
      </c>
      <c r="H2305" t="s">
        <v>5</v>
      </c>
      <c r="I2305" t="s">
        <v>5</v>
      </c>
      <c r="J2305" t="s">
        <v>5</v>
      </c>
      <c r="K2305" t="s">
        <v>5</v>
      </c>
      <c r="L2305" t="s">
        <v>5</v>
      </c>
      <c r="M2305" t="s">
        <v>5</v>
      </c>
      <c r="N2305" t="s">
        <v>5</v>
      </c>
      <c r="O2305" t="s">
        <v>5</v>
      </c>
      <c r="P2305" t="s">
        <v>5</v>
      </c>
      <c r="Q2305" t="s">
        <v>5</v>
      </c>
    </row>
    <row r="2306" spans="1:17" x14ac:dyDescent="0.35">
      <c r="A2306" t="s">
        <v>4971</v>
      </c>
      <c r="B2306" t="s">
        <v>1438</v>
      </c>
      <c r="C2306" s="65">
        <v>44831</v>
      </c>
      <c r="D2306" s="68">
        <v>39.4</v>
      </c>
      <c r="E2306">
        <v>0</v>
      </c>
      <c r="F2306">
        <v>0</v>
      </c>
      <c r="G2306" s="68">
        <v>36.049999999999997</v>
      </c>
      <c r="H2306" t="s">
        <v>5</v>
      </c>
      <c r="I2306" t="s">
        <v>5</v>
      </c>
      <c r="J2306" t="s">
        <v>5</v>
      </c>
      <c r="K2306" t="s">
        <v>5</v>
      </c>
      <c r="L2306" t="s">
        <v>5</v>
      </c>
      <c r="M2306" t="s">
        <v>5</v>
      </c>
      <c r="N2306" t="s">
        <v>5</v>
      </c>
      <c r="O2306" t="s">
        <v>5</v>
      </c>
      <c r="P2306" t="s">
        <v>5</v>
      </c>
      <c r="Q2306" t="s">
        <v>5</v>
      </c>
    </row>
    <row r="2307" spans="1:17" x14ac:dyDescent="0.35">
      <c r="A2307" t="s">
        <v>4971</v>
      </c>
      <c r="B2307" t="s">
        <v>9886</v>
      </c>
      <c r="C2307" s="65">
        <v>51355</v>
      </c>
      <c r="D2307" s="68">
        <v>41.46</v>
      </c>
      <c r="E2307">
        <v>0</v>
      </c>
      <c r="F2307">
        <v>0</v>
      </c>
      <c r="G2307" s="68">
        <v>42.29</v>
      </c>
      <c r="H2307" t="s">
        <v>5</v>
      </c>
      <c r="I2307" t="s">
        <v>5</v>
      </c>
      <c r="J2307" t="s">
        <v>5</v>
      </c>
      <c r="K2307" t="s">
        <v>5</v>
      </c>
      <c r="L2307" t="s">
        <v>5</v>
      </c>
      <c r="M2307" t="s">
        <v>5</v>
      </c>
      <c r="N2307" t="s">
        <v>5</v>
      </c>
      <c r="O2307" t="s">
        <v>5</v>
      </c>
      <c r="P2307" t="s">
        <v>5</v>
      </c>
      <c r="Q2307" t="s">
        <v>5</v>
      </c>
    </row>
    <row r="2308" spans="1:17" x14ac:dyDescent="0.35">
      <c r="A2308" t="s">
        <v>4971</v>
      </c>
      <c r="B2308" t="s">
        <v>2392</v>
      </c>
      <c r="C2308" s="65">
        <v>39466</v>
      </c>
      <c r="D2308" s="68">
        <v>41.08</v>
      </c>
      <c r="E2308">
        <v>0</v>
      </c>
      <c r="F2308">
        <v>0</v>
      </c>
      <c r="G2308" s="68">
        <v>21.34</v>
      </c>
      <c r="H2308" t="s">
        <v>5</v>
      </c>
      <c r="I2308" t="s">
        <v>5</v>
      </c>
      <c r="J2308" t="s">
        <v>5</v>
      </c>
      <c r="K2308" t="s">
        <v>5</v>
      </c>
      <c r="L2308" t="s">
        <v>5</v>
      </c>
      <c r="M2308" t="s">
        <v>5</v>
      </c>
      <c r="N2308" t="s">
        <v>5</v>
      </c>
      <c r="O2308" t="s">
        <v>5</v>
      </c>
      <c r="P2308" t="s">
        <v>5</v>
      </c>
      <c r="Q2308" t="s">
        <v>5</v>
      </c>
    </row>
    <row r="2309" spans="1:17" x14ac:dyDescent="0.35">
      <c r="A2309" t="s">
        <v>4971</v>
      </c>
      <c r="B2309" t="s">
        <v>1446</v>
      </c>
      <c r="C2309" s="65">
        <v>207081</v>
      </c>
      <c r="D2309" s="68">
        <v>43.45</v>
      </c>
      <c r="E2309">
        <v>3.23</v>
      </c>
      <c r="F2309" s="68">
        <v>20.146193</v>
      </c>
      <c r="G2309" s="68">
        <v>16.939999999999998</v>
      </c>
      <c r="H2309" t="s">
        <v>5</v>
      </c>
      <c r="I2309" t="s">
        <v>5</v>
      </c>
      <c r="J2309" t="s">
        <v>5</v>
      </c>
      <c r="K2309" t="s">
        <v>5</v>
      </c>
      <c r="L2309" t="s">
        <v>5</v>
      </c>
      <c r="M2309" t="s">
        <v>5</v>
      </c>
      <c r="N2309" t="s">
        <v>5</v>
      </c>
      <c r="O2309" t="s">
        <v>5</v>
      </c>
      <c r="P2309" t="s">
        <v>5</v>
      </c>
      <c r="Q2309" t="s">
        <v>5</v>
      </c>
    </row>
    <row r="2310" spans="1:17" x14ac:dyDescent="0.35">
      <c r="A2310" t="s">
        <v>4971</v>
      </c>
      <c r="B2310" t="s">
        <v>3080</v>
      </c>
      <c r="C2310" s="65">
        <v>51268</v>
      </c>
      <c r="D2310" s="68">
        <v>41.33</v>
      </c>
      <c r="E2310">
        <v>0</v>
      </c>
      <c r="F2310">
        <v>0</v>
      </c>
      <c r="G2310" s="68">
        <v>26.31</v>
      </c>
      <c r="H2310" t="s">
        <v>5</v>
      </c>
      <c r="I2310" t="s">
        <v>5</v>
      </c>
      <c r="J2310" t="s">
        <v>5</v>
      </c>
      <c r="K2310" t="s">
        <v>5</v>
      </c>
      <c r="L2310" t="s">
        <v>5</v>
      </c>
      <c r="M2310" t="s">
        <v>5</v>
      </c>
      <c r="N2310" t="s">
        <v>5</v>
      </c>
      <c r="O2310" t="s">
        <v>5</v>
      </c>
      <c r="P2310" t="s">
        <v>5</v>
      </c>
      <c r="Q2310" t="s">
        <v>5</v>
      </c>
    </row>
    <row r="2311" spans="1:17" x14ac:dyDescent="0.35">
      <c r="A2311" t="s">
        <v>4971</v>
      </c>
      <c r="B2311" t="s">
        <v>5930</v>
      </c>
      <c r="C2311" s="65">
        <v>350722</v>
      </c>
      <c r="D2311" s="68">
        <v>42.65</v>
      </c>
      <c r="E2311">
        <v>6.19</v>
      </c>
      <c r="F2311" s="68">
        <v>20.895160709999999</v>
      </c>
      <c r="G2311" s="68">
        <v>13.79</v>
      </c>
      <c r="H2311" t="s">
        <v>5</v>
      </c>
      <c r="I2311" t="s">
        <v>5</v>
      </c>
      <c r="J2311" t="s">
        <v>5</v>
      </c>
      <c r="K2311" t="s">
        <v>5</v>
      </c>
      <c r="L2311" t="s">
        <v>5</v>
      </c>
      <c r="M2311" t="s">
        <v>5</v>
      </c>
      <c r="N2311" t="s">
        <v>5</v>
      </c>
      <c r="O2311" t="s">
        <v>5</v>
      </c>
      <c r="P2311" t="s">
        <v>5</v>
      </c>
      <c r="Q2311" t="s">
        <v>5</v>
      </c>
    </row>
    <row r="2312" spans="1:17" x14ac:dyDescent="0.35">
      <c r="A2312" t="s">
        <v>4971</v>
      </c>
      <c r="B2312" t="s">
        <v>4678</v>
      </c>
      <c r="C2312" s="65">
        <v>27078</v>
      </c>
      <c r="D2312" s="68">
        <v>39.659999999999997</v>
      </c>
      <c r="E2312">
        <v>0</v>
      </c>
      <c r="F2312">
        <v>0</v>
      </c>
      <c r="G2312" s="68">
        <v>11.21</v>
      </c>
      <c r="H2312" t="s">
        <v>5</v>
      </c>
      <c r="I2312" t="s">
        <v>5</v>
      </c>
      <c r="J2312" t="s">
        <v>5</v>
      </c>
      <c r="K2312" t="s">
        <v>5</v>
      </c>
      <c r="L2312" t="s">
        <v>5</v>
      </c>
      <c r="M2312" t="s">
        <v>5</v>
      </c>
      <c r="N2312" t="s">
        <v>5</v>
      </c>
      <c r="O2312" t="s">
        <v>5</v>
      </c>
      <c r="P2312" t="s">
        <v>5</v>
      </c>
      <c r="Q2312" t="s">
        <v>5</v>
      </c>
    </row>
    <row r="2313" spans="1:17" x14ac:dyDescent="0.35">
      <c r="A2313" t="s">
        <v>4971</v>
      </c>
      <c r="B2313" t="s">
        <v>2890</v>
      </c>
      <c r="C2313" s="65">
        <v>447628</v>
      </c>
      <c r="D2313" s="68">
        <v>42.23</v>
      </c>
      <c r="E2313">
        <v>18.52</v>
      </c>
      <c r="F2313" s="68">
        <v>22.7195049</v>
      </c>
      <c r="G2313" s="68">
        <v>32.9</v>
      </c>
      <c r="H2313" t="s">
        <v>5</v>
      </c>
      <c r="I2313" t="s">
        <v>5</v>
      </c>
      <c r="J2313" t="s">
        <v>5</v>
      </c>
      <c r="K2313" t="s">
        <v>5</v>
      </c>
      <c r="L2313" t="s">
        <v>5</v>
      </c>
      <c r="M2313" t="s">
        <v>5</v>
      </c>
      <c r="N2313" t="s">
        <v>5</v>
      </c>
      <c r="O2313" t="s">
        <v>5</v>
      </c>
      <c r="P2313" t="s">
        <v>5</v>
      </c>
      <c r="Q2313" t="s">
        <v>5</v>
      </c>
    </row>
    <row r="2314" spans="1:17" x14ac:dyDescent="0.35">
      <c r="A2314" t="s">
        <v>5970</v>
      </c>
      <c r="B2314" t="s">
        <v>2512</v>
      </c>
      <c r="C2314" s="65">
        <v>48645</v>
      </c>
      <c r="D2314" s="68">
        <v>43.34</v>
      </c>
      <c r="E2314">
        <v>0</v>
      </c>
      <c r="F2314">
        <v>0</v>
      </c>
      <c r="G2314" s="68">
        <v>12.36</v>
      </c>
      <c r="H2314">
        <v>9.6999999999999993</v>
      </c>
      <c r="I2314">
        <v>29.199999999999996</v>
      </c>
      <c r="J2314">
        <v>10.8</v>
      </c>
      <c r="K2314">
        <v>27.400000000000002</v>
      </c>
      <c r="L2314">
        <v>12.7</v>
      </c>
      <c r="M2314">
        <v>23.8</v>
      </c>
      <c r="N2314">
        <v>12</v>
      </c>
      <c r="O2314">
        <v>34.6</v>
      </c>
      <c r="P2314">
        <v>12.6</v>
      </c>
      <c r="Q2314">
        <v>31.999999999999996</v>
      </c>
    </row>
    <row r="2315" spans="1:17" x14ac:dyDescent="0.35">
      <c r="A2315" t="s">
        <v>5970</v>
      </c>
      <c r="B2315" t="s">
        <v>1102</v>
      </c>
      <c r="C2315" s="65">
        <v>164122</v>
      </c>
      <c r="D2315" s="68">
        <v>42.23</v>
      </c>
      <c r="E2315">
        <v>0</v>
      </c>
      <c r="F2315">
        <v>0</v>
      </c>
      <c r="G2315" s="68">
        <v>15.190000000000001</v>
      </c>
      <c r="H2315">
        <v>18.100000000000001</v>
      </c>
      <c r="I2315">
        <v>44.400000000000006</v>
      </c>
      <c r="J2315">
        <v>15.1</v>
      </c>
      <c r="K2315">
        <v>42.2</v>
      </c>
      <c r="L2315">
        <v>22.9</v>
      </c>
      <c r="M2315">
        <v>48.3</v>
      </c>
      <c r="N2315">
        <v>15.4</v>
      </c>
      <c r="O2315">
        <v>44.7</v>
      </c>
      <c r="P2315">
        <v>23.6</v>
      </c>
      <c r="Q2315">
        <v>53.400000000000006</v>
      </c>
    </row>
    <row r="2316" spans="1:17" x14ac:dyDescent="0.35">
      <c r="A2316" t="s">
        <v>5970</v>
      </c>
      <c r="B2316" t="s">
        <v>5984</v>
      </c>
      <c r="C2316" s="65">
        <v>82731</v>
      </c>
      <c r="D2316" s="68">
        <v>41.45</v>
      </c>
      <c r="E2316">
        <v>0</v>
      </c>
      <c r="F2316">
        <v>0</v>
      </c>
      <c r="G2316" s="68">
        <v>17.899999999999999</v>
      </c>
      <c r="H2316">
        <v>18.7</v>
      </c>
      <c r="I2316">
        <v>41.599999999999994</v>
      </c>
      <c r="J2316">
        <v>13.8</v>
      </c>
      <c r="K2316">
        <v>42.1</v>
      </c>
      <c r="L2316">
        <v>12.3</v>
      </c>
      <c r="M2316">
        <v>36.299999999999997</v>
      </c>
      <c r="N2316">
        <v>15.6</v>
      </c>
      <c r="O2316">
        <v>37</v>
      </c>
      <c r="P2316">
        <v>13.799999999999999</v>
      </c>
      <c r="Q2316">
        <v>36.400000000000006</v>
      </c>
    </row>
    <row r="2317" spans="1:17" x14ac:dyDescent="0.35">
      <c r="A2317" t="s">
        <v>5970</v>
      </c>
      <c r="B2317" t="s">
        <v>5991</v>
      </c>
      <c r="C2317" s="65">
        <v>636161</v>
      </c>
      <c r="D2317" s="68">
        <v>42.45</v>
      </c>
      <c r="E2317">
        <v>31.72</v>
      </c>
      <c r="F2317" s="68">
        <v>19.653112830000001</v>
      </c>
      <c r="G2317" s="68">
        <v>75.92</v>
      </c>
      <c r="H2317">
        <v>22.200000000000003</v>
      </c>
      <c r="I2317">
        <v>45</v>
      </c>
      <c r="J2317">
        <v>24.2</v>
      </c>
      <c r="K2317">
        <v>47.9</v>
      </c>
      <c r="L2317">
        <v>30.1</v>
      </c>
      <c r="M2317">
        <v>53.400000000000006</v>
      </c>
      <c r="N2317">
        <v>28.6</v>
      </c>
      <c r="O2317">
        <v>55.3</v>
      </c>
      <c r="P2317">
        <v>31.700000000000003</v>
      </c>
      <c r="Q2317">
        <v>56.2</v>
      </c>
    </row>
    <row r="2318" spans="1:17" x14ac:dyDescent="0.35">
      <c r="A2318" t="s">
        <v>5970</v>
      </c>
      <c r="B2318" t="s">
        <v>1446</v>
      </c>
      <c r="C2318" s="65">
        <v>126139</v>
      </c>
      <c r="D2318" s="68">
        <v>43.69</v>
      </c>
      <c r="E2318">
        <v>3.23</v>
      </c>
      <c r="F2318" s="68">
        <v>19.259789999999999</v>
      </c>
      <c r="G2318" s="68">
        <v>8.89</v>
      </c>
      <c r="H2318">
        <v>11.6</v>
      </c>
      <c r="I2318">
        <v>33.9</v>
      </c>
      <c r="J2318">
        <v>15</v>
      </c>
      <c r="K2318">
        <v>38.799999999999997</v>
      </c>
      <c r="L2318">
        <v>12.1</v>
      </c>
      <c r="M2318">
        <v>35.200000000000003</v>
      </c>
      <c r="N2318">
        <v>10.4</v>
      </c>
      <c r="O2318">
        <v>35</v>
      </c>
      <c r="P2318">
        <v>11.6</v>
      </c>
      <c r="Q2318">
        <v>30.799999999999997</v>
      </c>
    </row>
    <row r="2319" spans="1:17" x14ac:dyDescent="0.35">
      <c r="A2319" t="s">
        <v>5999</v>
      </c>
      <c r="B2319" t="s">
        <v>6000</v>
      </c>
      <c r="C2319" s="65">
        <v>24582</v>
      </c>
      <c r="D2319" s="68">
        <v>44.95</v>
      </c>
      <c r="E2319">
        <v>14.29</v>
      </c>
      <c r="F2319" s="68">
        <v>20.365787999999998</v>
      </c>
      <c r="G2319" s="68">
        <v>85.64</v>
      </c>
      <c r="H2319" t="s">
        <v>5</v>
      </c>
      <c r="I2319" t="s">
        <v>5</v>
      </c>
      <c r="J2319" t="s">
        <v>5</v>
      </c>
      <c r="K2319" t="s">
        <v>5</v>
      </c>
      <c r="L2319" t="s">
        <v>5</v>
      </c>
      <c r="M2319" t="s">
        <v>5</v>
      </c>
      <c r="N2319" t="s">
        <v>5</v>
      </c>
      <c r="O2319" t="s">
        <v>5</v>
      </c>
      <c r="P2319" t="s">
        <v>5</v>
      </c>
      <c r="Q2319" t="s">
        <v>5</v>
      </c>
    </row>
    <row r="2320" spans="1:17" x14ac:dyDescent="0.35">
      <c r="A2320" t="s">
        <v>5999</v>
      </c>
      <c r="B2320" t="s">
        <v>6002</v>
      </c>
      <c r="C2320" s="65">
        <v>169947</v>
      </c>
      <c r="D2320" s="68">
        <v>42.8</v>
      </c>
      <c r="E2320">
        <v>6.98</v>
      </c>
      <c r="F2320" s="68">
        <v>19.749151000000001</v>
      </c>
      <c r="G2320" s="68">
        <v>66.66</v>
      </c>
      <c r="H2320" t="s">
        <v>5</v>
      </c>
      <c r="I2320" t="s">
        <v>5</v>
      </c>
      <c r="J2320" t="s">
        <v>5</v>
      </c>
      <c r="K2320" t="s">
        <v>5</v>
      </c>
      <c r="L2320" t="s">
        <v>5</v>
      </c>
      <c r="M2320" t="s">
        <v>5</v>
      </c>
      <c r="N2320" t="s">
        <v>5</v>
      </c>
      <c r="O2320" t="s">
        <v>5</v>
      </c>
      <c r="P2320" t="s">
        <v>5</v>
      </c>
      <c r="Q2320" t="s">
        <v>5</v>
      </c>
    </row>
    <row r="2321" spans="1:17" x14ac:dyDescent="0.35">
      <c r="A2321" t="s">
        <v>5999</v>
      </c>
      <c r="B2321" t="s">
        <v>9885</v>
      </c>
      <c r="C2321" s="65">
        <v>8789</v>
      </c>
      <c r="D2321" s="68">
        <v>48.19</v>
      </c>
      <c r="E2321">
        <v>33.33</v>
      </c>
      <c r="F2321" s="68">
        <v>20.836233</v>
      </c>
      <c r="G2321" s="68">
        <v>99.3</v>
      </c>
      <c r="H2321" t="s">
        <v>5</v>
      </c>
      <c r="I2321" t="s">
        <v>5</v>
      </c>
      <c r="J2321" t="s">
        <v>5</v>
      </c>
      <c r="K2321" t="s">
        <v>5</v>
      </c>
      <c r="L2321" t="s">
        <v>5</v>
      </c>
      <c r="M2321" t="s">
        <v>5</v>
      </c>
      <c r="N2321" t="s">
        <v>5</v>
      </c>
      <c r="O2321" t="s">
        <v>5</v>
      </c>
      <c r="P2321" t="s">
        <v>5</v>
      </c>
      <c r="Q2321" t="s">
        <v>5</v>
      </c>
    </row>
    <row r="2322" spans="1:17" x14ac:dyDescent="0.35">
      <c r="A2322" t="s">
        <v>5999</v>
      </c>
      <c r="B2322" t="s">
        <v>6003</v>
      </c>
      <c r="C2322" s="65">
        <v>200183</v>
      </c>
      <c r="D2322" s="68">
        <v>41.67</v>
      </c>
      <c r="E2322">
        <v>11.76</v>
      </c>
      <c r="F2322" s="68">
        <v>20.860307500000001</v>
      </c>
      <c r="G2322" s="68">
        <v>70.099999999999994</v>
      </c>
      <c r="H2322">
        <v>27</v>
      </c>
      <c r="I2322">
        <v>56.3</v>
      </c>
      <c r="J2322">
        <v>32.299999999999997</v>
      </c>
      <c r="K2322">
        <v>56.6</v>
      </c>
      <c r="L2322">
        <v>20.399999999999999</v>
      </c>
      <c r="M2322">
        <v>46.900000000000006</v>
      </c>
      <c r="N2322">
        <v>24.7</v>
      </c>
      <c r="O2322">
        <v>46.9</v>
      </c>
      <c r="P2322">
        <v>24.8</v>
      </c>
      <c r="Q2322">
        <v>49.6</v>
      </c>
    </row>
    <row r="2323" spans="1:17" x14ac:dyDescent="0.35">
      <c r="A2323" t="s">
        <v>5999</v>
      </c>
      <c r="B2323" t="s">
        <v>6005</v>
      </c>
      <c r="C2323" s="65">
        <v>14236</v>
      </c>
      <c r="D2323" s="68">
        <v>44.16</v>
      </c>
      <c r="E2323">
        <v>33.33</v>
      </c>
      <c r="F2323" s="68">
        <v>20.469335000000001</v>
      </c>
      <c r="G2323" s="68">
        <v>95.16</v>
      </c>
      <c r="H2323" t="s">
        <v>5</v>
      </c>
      <c r="I2323" t="s">
        <v>5</v>
      </c>
      <c r="J2323" t="s">
        <v>5</v>
      </c>
      <c r="K2323" t="s">
        <v>5</v>
      </c>
      <c r="L2323" t="s">
        <v>5</v>
      </c>
      <c r="M2323" t="s">
        <v>5</v>
      </c>
      <c r="N2323" t="s">
        <v>5</v>
      </c>
      <c r="O2323" t="s">
        <v>5</v>
      </c>
      <c r="P2323" t="s">
        <v>5</v>
      </c>
      <c r="Q2323" t="s">
        <v>5</v>
      </c>
    </row>
    <row r="2324" spans="1:17" x14ac:dyDescent="0.35">
      <c r="A2324" t="s">
        <v>5999</v>
      </c>
      <c r="B2324" t="s">
        <v>6007</v>
      </c>
      <c r="C2324" s="65">
        <v>21170</v>
      </c>
      <c r="D2324" s="68">
        <v>39.119999999999997</v>
      </c>
      <c r="E2324">
        <v>37.5</v>
      </c>
      <c r="F2324" s="68">
        <v>19.773369330000001</v>
      </c>
      <c r="G2324" s="68">
        <v>99.039999999999992</v>
      </c>
      <c r="H2324" t="s">
        <v>5</v>
      </c>
      <c r="I2324" t="s">
        <v>5</v>
      </c>
      <c r="J2324" t="s">
        <v>5</v>
      </c>
      <c r="K2324" t="s">
        <v>5</v>
      </c>
      <c r="L2324" t="s">
        <v>5</v>
      </c>
      <c r="M2324" t="s">
        <v>5</v>
      </c>
      <c r="N2324" t="s">
        <v>5</v>
      </c>
      <c r="O2324" t="s">
        <v>5</v>
      </c>
      <c r="P2324" t="s">
        <v>5</v>
      </c>
      <c r="Q2324" t="s">
        <v>5</v>
      </c>
    </row>
    <row r="2325" spans="1:17" x14ac:dyDescent="0.35">
      <c r="A2325" t="s">
        <v>5999</v>
      </c>
      <c r="B2325" t="s">
        <v>3336</v>
      </c>
      <c r="C2325" s="65">
        <v>189732</v>
      </c>
      <c r="D2325" s="68">
        <v>42.76</v>
      </c>
      <c r="E2325">
        <v>0</v>
      </c>
      <c r="F2325">
        <v>0</v>
      </c>
      <c r="G2325" s="68">
        <v>40.06</v>
      </c>
      <c r="H2325" t="s">
        <v>5</v>
      </c>
      <c r="I2325" t="s">
        <v>5</v>
      </c>
      <c r="J2325" t="s">
        <v>5</v>
      </c>
      <c r="K2325" t="s">
        <v>5</v>
      </c>
      <c r="L2325" t="s">
        <v>5</v>
      </c>
      <c r="M2325" t="s">
        <v>5</v>
      </c>
      <c r="N2325" t="s">
        <v>5</v>
      </c>
      <c r="O2325" t="s">
        <v>5</v>
      </c>
      <c r="P2325" t="s">
        <v>5</v>
      </c>
      <c r="Q2325" t="s">
        <v>5</v>
      </c>
    </row>
    <row r="2326" spans="1:17" x14ac:dyDescent="0.35">
      <c r="A2326" t="s">
        <v>5999</v>
      </c>
      <c r="B2326" t="s">
        <v>6010</v>
      </c>
      <c r="C2326" s="65">
        <v>222103</v>
      </c>
      <c r="D2326" s="68">
        <v>41.08</v>
      </c>
      <c r="E2326">
        <v>6.25</v>
      </c>
      <c r="F2326" s="68">
        <v>19.808367000000001</v>
      </c>
      <c r="G2326" s="68">
        <v>51.459999999999994</v>
      </c>
      <c r="H2326" t="s">
        <v>5</v>
      </c>
      <c r="I2326" t="s">
        <v>5</v>
      </c>
      <c r="J2326" t="s">
        <v>5</v>
      </c>
      <c r="K2326" t="s">
        <v>5</v>
      </c>
      <c r="L2326" t="s">
        <v>5</v>
      </c>
      <c r="M2326" t="s">
        <v>5</v>
      </c>
      <c r="N2326" t="s">
        <v>5</v>
      </c>
      <c r="O2326" t="s">
        <v>5</v>
      </c>
      <c r="P2326" t="s">
        <v>5</v>
      </c>
      <c r="Q2326" t="s">
        <v>5</v>
      </c>
    </row>
    <row r="2327" spans="1:17" x14ac:dyDescent="0.35">
      <c r="A2327" t="s">
        <v>5999</v>
      </c>
      <c r="B2327" t="s">
        <v>2920</v>
      </c>
      <c r="C2327" s="65">
        <v>14608</v>
      </c>
      <c r="D2327" s="68">
        <v>42.94</v>
      </c>
      <c r="E2327">
        <v>25</v>
      </c>
      <c r="F2327" s="68">
        <v>19.370953</v>
      </c>
      <c r="G2327" s="68">
        <v>56.269999999999996</v>
      </c>
      <c r="H2327" t="s">
        <v>5</v>
      </c>
      <c r="I2327" t="s">
        <v>5</v>
      </c>
      <c r="J2327" t="s">
        <v>5</v>
      </c>
      <c r="K2327" t="s">
        <v>5</v>
      </c>
      <c r="L2327" t="s">
        <v>5</v>
      </c>
      <c r="M2327" t="s">
        <v>5</v>
      </c>
      <c r="N2327" t="s">
        <v>5</v>
      </c>
      <c r="O2327" t="s">
        <v>5</v>
      </c>
      <c r="P2327" t="s">
        <v>5</v>
      </c>
      <c r="Q2327" t="s">
        <v>5</v>
      </c>
    </row>
    <row r="2328" spans="1:17" x14ac:dyDescent="0.35">
      <c r="A2328" t="s">
        <v>5999</v>
      </c>
      <c r="B2328" t="s">
        <v>6017</v>
      </c>
      <c r="C2328" s="65">
        <v>407543</v>
      </c>
      <c r="D2328" s="68">
        <v>43.83</v>
      </c>
      <c r="E2328">
        <v>17.170000000000002</v>
      </c>
      <c r="F2328" s="68">
        <v>21.194388409999998</v>
      </c>
      <c r="G2328" s="68">
        <v>31.56</v>
      </c>
      <c r="H2328">
        <v>32.599999999999994</v>
      </c>
      <c r="I2328">
        <v>51.699999999999989</v>
      </c>
      <c r="J2328">
        <v>21.700000000000003</v>
      </c>
      <c r="K2328">
        <v>37.900000000000006</v>
      </c>
      <c r="L2328">
        <v>14.4</v>
      </c>
      <c r="M2328">
        <v>30.200000000000003</v>
      </c>
      <c r="N2328">
        <v>20.299999999999997</v>
      </c>
      <c r="O2328">
        <v>38.199999999999996</v>
      </c>
      <c r="P2328">
        <v>24.8</v>
      </c>
      <c r="Q2328">
        <v>39.5</v>
      </c>
    </row>
    <row r="2329" spans="1:17" x14ac:dyDescent="0.35">
      <c r="A2329" t="s">
        <v>5999</v>
      </c>
      <c r="B2329" t="s">
        <v>1520</v>
      </c>
      <c r="C2329" s="65">
        <v>57110</v>
      </c>
      <c r="D2329" s="68">
        <v>39.67</v>
      </c>
      <c r="E2329">
        <v>56.25</v>
      </c>
      <c r="F2329" s="68">
        <v>20.88177022</v>
      </c>
      <c r="G2329" s="68">
        <v>69.78</v>
      </c>
      <c r="H2329" t="s">
        <v>5</v>
      </c>
      <c r="I2329" t="s">
        <v>5</v>
      </c>
      <c r="J2329" t="s">
        <v>5</v>
      </c>
      <c r="K2329" t="s">
        <v>5</v>
      </c>
      <c r="L2329" t="s">
        <v>5</v>
      </c>
      <c r="M2329" t="s">
        <v>5</v>
      </c>
      <c r="N2329" t="s">
        <v>5</v>
      </c>
      <c r="O2329" t="s">
        <v>5</v>
      </c>
      <c r="P2329" t="s">
        <v>5</v>
      </c>
      <c r="Q2329" t="s">
        <v>5</v>
      </c>
    </row>
    <row r="2330" spans="1:17" x14ac:dyDescent="0.35">
      <c r="A2330" t="s">
        <v>5999</v>
      </c>
      <c r="B2330" t="s">
        <v>5096</v>
      </c>
      <c r="C2330" s="65">
        <v>32260</v>
      </c>
      <c r="D2330" s="68">
        <v>42</v>
      </c>
      <c r="E2330">
        <v>36.36</v>
      </c>
      <c r="F2330" s="68">
        <v>20.144067750000001</v>
      </c>
      <c r="G2330" s="68">
        <v>73.63</v>
      </c>
      <c r="H2330" t="s">
        <v>5</v>
      </c>
      <c r="I2330" t="s">
        <v>5</v>
      </c>
      <c r="J2330" t="s">
        <v>5</v>
      </c>
      <c r="K2330" t="s">
        <v>5</v>
      </c>
      <c r="L2330" t="s">
        <v>5</v>
      </c>
      <c r="M2330" t="s">
        <v>5</v>
      </c>
      <c r="N2330" t="s">
        <v>5</v>
      </c>
      <c r="O2330" t="s">
        <v>5</v>
      </c>
      <c r="P2330" t="s">
        <v>5</v>
      </c>
      <c r="Q2330" t="s">
        <v>5</v>
      </c>
    </row>
    <row r="2331" spans="1:17" x14ac:dyDescent="0.35">
      <c r="A2331" t="s">
        <v>5999</v>
      </c>
      <c r="B2331" t="s">
        <v>6019</v>
      </c>
      <c r="C2331" s="65">
        <v>45833</v>
      </c>
      <c r="D2331" s="68">
        <v>42.39</v>
      </c>
      <c r="E2331">
        <v>35.71</v>
      </c>
      <c r="F2331" s="68">
        <v>20.320074600000002</v>
      </c>
      <c r="G2331" s="68">
        <v>94.87</v>
      </c>
      <c r="H2331" t="s">
        <v>5</v>
      </c>
      <c r="I2331" t="s">
        <v>5</v>
      </c>
      <c r="J2331" t="s">
        <v>5</v>
      </c>
      <c r="K2331" t="s">
        <v>5</v>
      </c>
      <c r="L2331" t="s">
        <v>5</v>
      </c>
      <c r="M2331" t="s">
        <v>5</v>
      </c>
      <c r="N2331" t="s">
        <v>5</v>
      </c>
      <c r="O2331" t="s">
        <v>5</v>
      </c>
      <c r="P2331" t="s">
        <v>5</v>
      </c>
      <c r="Q2331" t="s">
        <v>5</v>
      </c>
    </row>
    <row r="2332" spans="1:17" x14ac:dyDescent="0.35">
      <c r="A2332" t="s">
        <v>5999</v>
      </c>
      <c r="B2332" t="s">
        <v>6020</v>
      </c>
      <c r="C2332" s="65">
        <v>33865</v>
      </c>
      <c r="D2332" s="68">
        <v>42.22</v>
      </c>
      <c r="E2332">
        <v>8.33</v>
      </c>
      <c r="F2332" s="68">
        <v>20.111896999999999</v>
      </c>
      <c r="G2332" s="68">
        <v>97.929999999999993</v>
      </c>
      <c r="H2332" t="s">
        <v>5</v>
      </c>
      <c r="I2332" t="s">
        <v>5</v>
      </c>
      <c r="J2332" t="s">
        <v>5</v>
      </c>
      <c r="K2332" t="s">
        <v>5</v>
      </c>
      <c r="L2332" t="s">
        <v>5</v>
      </c>
      <c r="M2332" t="s">
        <v>5</v>
      </c>
      <c r="N2332" t="s">
        <v>5</v>
      </c>
      <c r="O2332" t="s">
        <v>5</v>
      </c>
      <c r="P2332" t="s">
        <v>5</v>
      </c>
      <c r="Q2332" t="s">
        <v>5</v>
      </c>
    </row>
    <row r="2333" spans="1:17" x14ac:dyDescent="0.35">
      <c r="A2333" t="s">
        <v>5999</v>
      </c>
      <c r="B2333" t="s">
        <v>6023</v>
      </c>
      <c r="C2333" s="65">
        <v>37624</v>
      </c>
      <c r="D2333" s="68">
        <v>41.73</v>
      </c>
      <c r="E2333">
        <v>21.43</v>
      </c>
      <c r="F2333" s="68">
        <v>19.36532433</v>
      </c>
      <c r="G2333" s="68">
        <v>80</v>
      </c>
      <c r="H2333" t="s">
        <v>5</v>
      </c>
      <c r="I2333" t="s">
        <v>5</v>
      </c>
      <c r="J2333" t="s">
        <v>5</v>
      </c>
      <c r="K2333" t="s">
        <v>5</v>
      </c>
      <c r="L2333" t="s">
        <v>5</v>
      </c>
      <c r="M2333" t="s">
        <v>5</v>
      </c>
      <c r="N2333" t="s">
        <v>5</v>
      </c>
      <c r="O2333" t="s">
        <v>5</v>
      </c>
      <c r="P2333" t="s">
        <v>5</v>
      </c>
      <c r="Q2333" t="s">
        <v>5</v>
      </c>
    </row>
    <row r="2334" spans="1:17" x14ac:dyDescent="0.35">
      <c r="A2334" t="s">
        <v>5999</v>
      </c>
      <c r="B2334" t="s">
        <v>6026</v>
      </c>
      <c r="C2334" s="65">
        <v>66858</v>
      </c>
      <c r="D2334" s="68">
        <v>41.72</v>
      </c>
      <c r="E2334">
        <v>26.32</v>
      </c>
      <c r="F2334" s="68">
        <v>20.203110200000001</v>
      </c>
      <c r="G2334" s="68">
        <v>92.679999999999993</v>
      </c>
      <c r="H2334" t="s">
        <v>5</v>
      </c>
      <c r="I2334" t="s">
        <v>5</v>
      </c>
      <c r="J2334" t="s">
        <v>5</v>
      </c>
      <c r="K2334" t="s">
        <v>5</v>
      </c>
      <c r="L2334" t="s">
        <v>5</v>
      </c>
      <c r="M2334" t="s">
        <v>5</v>
      </c>
      <c r="N2334" t="s">
        <v>5</v>
      </c>
      <c r="O2334" t="s">
        <v>5</v>
      </c>
      <c r="P2334" t="s">
        <v>5</v>
      </c>
      <c r="Q2334" t="s">
        <v>5</v>
      </c>
    </row>
    <row r="2335" spans="1:17" x14ac:dyDescent="0.35">
      <c r="A2335" t="s">
        <v>5999</v>
      </c>
      <c r="B2335" t="s">
        <v>6029</v>
      </c>
      <c r="C2335" s="65">
        <v>30473</v>
      </c>
      <c r="D2335" s="68">
        <v>42.75</v>
      </c>
      <c r="E2335">
        <v>33.33</v>
      </c>
      <c r="F2335" s="68">
        <v>20.148587670000001</v>
      </c>
      <c r="G2335" s="68">
        <v>96.82</v>
      </c>
      <c r="H2335" t="s">
        <v>5</v>
      </c>
      <c r="I2335" t="s">
        <v>5</v>
      </c>
      <c r="J2335" t="s">
        <v>5</v>
      </c>
      <c r="K2335" t="s">
        <v>5</v>
      </c>
      <c r="L2335" t="s">
        <v>5</v>
      </c>
      <c r="M2335" t="s">
        <v>5</v>
      </c>
      <c r="N2335" t="s">
        <v>5</v>
      </c>
      <c r="O2335" t="s">
        <v>5</v>
      </c>
      <c r="P2335" t="s">
        <v>5</v>
      </c>
      <c r="Q2335" t="s">
        <v>5</v>
      </c>
    </row>
    <row r="2336" spans="1:17" x14ac:dyDescent="0.35">
      <c r="A2336" t="s">
        <v>5999</v>
      </c>
      <c r="B2336" t="s">
        <v>2812</v>
      </c>
      <c r="C2336" s="65">
        <v>161309</v>
      </c>
      <c r="D2336" s="68">
        <v>42.77</v>
      </c>
      <c r="E2336">
        <v>6.45</v>
      </c>
      <c r="F2336" s="68">
        <v>19.380344000000001</v>
      </c>
      <c r="G2336" s="68">
        <v>41.88</v>
      </c>
      <c r="H2336">
        <v>12.399999999999999</v>
      </c>
      <c r="I2336">
        <v>39</v>
      </c>
      <c r="J2336">
        <v>17.7</v>
      </c>
      <c r="K2336">
        <v>50.5</v>
      </c>
      <c r="L2336">
        <v>11.4</v>
      </c>
      <c r="M2336">
        <v>48.2</v>
      </c>
      <c r="N2336">
        <v>11</v>
      </c>
      <c r="O2336">
        <v>52.5</v>
      </c>
      <c r="P2336">
        <v>14.1</v>
      </c>
      <c r="Q2336">
        <v>41.3</v>
      </c>
    </row>
    <row r="2337" spans="1:17" x14ac:dyDescent="0.35">
      <c r="A2337" t="s">
        <v>5999</v>
      </c>
      <c r="B2337" t="s">
        <v>6032</v>
      </c>
      <c r="C2337" s="65">
        <v>27021</v>
      </c>
      <c r="D2337" s="68">
        <v>45.35</v>
      </c>
      <c r="E2337">
        <v>0</v>
      </c>
      <c r="F2337">
        <v>0</v>
      </c>
      <c r="G2337" s="68">
        <v>84.84</v>
      </c>
      <c r="H2337" t="s">
        <v>5</v>
      </c>
      <c r="I2337" t="s">
        <v>5</v>
      </c>
      <c r="J2337" t="s">
        <v>5</v>
      </c>
      <c r="K2337" t="s">
        <v>5</v>
      </c>
      <c r="L2337" t="s">
        <v>5</v>
      </c>
      <c r="M2337" t="s">
        <v>5</v>
      </c>
      <c r="N2337" t="s">
        <v>5</v>
      </c>
      <c r="O2337" t="s">
        <v>5</v>
      </c>
      <c r="P2337" t="s">
        <v>5</v>
      </c>
      <c r="Q2337" t="s">
        <v>5</v>
      </c>
    </row>
    <row r="2338" spans="1:17" x14ac:dyDescent="0.35">
      <c r="A2338" t="s">
        <v>5999</v>
      </c>
      <c r="B2338" t="s">
        <v>951</v>
      </c>
      <c r="C2338" s="65">
        <v>22406</v>
      </c>
      <c r="D2338" s="68">
        <v>44.06</v>
      </c>
      <c r="E2338">
        <v>12.5</v>
      </c>
      <c r="F2338" s="68">
        <v>20.159569999999999</v>
      </c>
      <c r="G2338" s="68">
        <v>74.839999999999989</v>
      </c>
      <c r="H2338" t="s">
        <v>5</v>
      </c>
      <c r="I2338" t="s">
        <v>5</v>
      </c>
      <c r="J2338" t="s">
        <v>5</v>
      </c>
      <c r="K2338" t="s">
        <v>5</v>
      </c>
      <c r="L2338" t="s">
        <v>5</v>
      </c>
      <c r="M2338" t="s">
        <v>5</v>
      </c>
      <c r="N2338" t="s">
        <v>5</v>
      </c>
      <c r="O2338" t="s">
        <v>5</v>
      </c>
      <c r="P2338" t="s">
        <v>5</v>
      </c>
      <c r="Q2338" t="s">
        <v>5</v>
      </c>
    </row>
    <row r="2339" spans="1:17" x14ac:dyDescent="0.35">
      <c r="A2339" t="s">
        <v>5999</v>
      </c>
      <c r="B2339" t="s">
        <v>6040</v>
      </c>
      <c r="C2339" s="65">
        <v>138237</v>
      </c>
      <c r="D2339" s="68">
        <v>43.04</v>
      </c>
      <c r="E2339">
        <v>11.11</v>
      </c>
      <c r="F2339" s="68">
        <v>20.0230405</v>
      </c>
      <c r="G2339" s="68">
        <v>89.87</v>
      </c>
      <c r="H2339">
        <v>15.3</v>
      </c>
      <c r="I2339">
        <v>42.2</v>
      </c>
      <c r="J2339">
        <v>28</v>
      </c>
      <c r="K2339">
        <v>44</v>
      </c>
      <c r="L2339">
        <v>20.399999999999999</v>
      </c>
      <c r="M2339">
        <v>42.8</v>
      </c>
      <c r="N2339">
        <v>24.4</v>
      </c>
      <c r="O2339">
        <v>50</v>
      </c>
      <c r="P2339">
        <v>23</v>
      </c>
      <c r="Q2339">
        <v>52.199999999999996</v>
      </c>
    </row>
    <row r="2340" spans="1:17" x14ac:dyDescent="0.35">
      <c r="A2340" t="s">
        <v>5999</v>
      </c>
      <c r="B2340" t="s">
        <v>6047</v>
      </c>
      <c r="C2340" s="65">
        <v>62150</v>
      </c>
      <c r="D2340" s="68">
        <v>41.18</v>
      </c>
      <c r="E2340">
        <v>4.76</v>
      </c>
      <c r="F2340" s="68">
        <v>21.127037000000001</v>
      </c>
      <c r="G2340" s="68">
        <v>67.710000000000008</v>
      </c>
      <c r="H2340">
        <v>24.299999999999997</v>
      </c>
      <c r="I2340">
        <v>32.4</v>
      </c>
      <c r="J2340">
        <v>28.1</v>
      </c>
      <c r="K2340">
        <v>40.6</v>
      </c>
      <c r="L2340">
        <v>22.200000000000003</v>
      </c>
      <c r="M2340">
        <v>40.700000000000003</v>
      </c>
      <c r="N2340">
        <v>21.6</v>
      </c>
      <c r="O2340">
        <v>29.700000000000003</v>
      </c>
      <c r="P2340">
        <v>35.5</v>
      </c>
      <c r="Q2340">
        <v>45.2</v>
      </c>
    </row>
    <row r="2341" spans="1:17" x14ac:dyDescent="0.35">
      <c r="A2341" t="s">
        <v>5999</v>
      </c>
      <c r="B2341" t="s">
        <v>6050</v>
      </c>
      <c r="C2341" s="65">
        <v>516126</v>
      </c>
      <c r="D2341" s="68">
        <v>41.92</v>
      </c>
      <c r="E2341">
        <v>21.95</v>
      </c>
      <c r="F2341" s="68">
        <v>20.580364110000001</v>
      </c>
      <c r="G2341" s="68">
        <v>50.38</v>
      </c>
      <c r="H2341">
        <v>28.1</v>
      </c>
      <c r="I2341">
        <v>55.7</v>
      </c>
      <c r="J2341">
        <v>24.299999999999997</v>
      </c>
      <c r="K2341">
        <v>51.5</v>
      </c>
      <c r="L2341">
        <v>15.7</v>
      </c>
      <c r="M2341">
        <v>42.7</v>
      </c>
      <c r="N2341">
        <v>23.2</v>
      </c>
      <c r="O2341">
        <v>48.3</v>
      </c>
      <c r="P2341">
        <v>22.8</v>
      </c>
      <c r="Q2341">
        <v>51.900000000000006</v>
      </c>
    </row>
    <row r="2342" spans="1:17" x14ac:dyDescent="0.35">
      <c r="A2342" t="s">
        <v>5999</v>
      </c>
      <c r="B2342" t="s">
        <v>6051</v>
      </c>
      <c r="C2342" s="65">
        <v>70672</v>
      </c>
      <c r="D2342" s="68">
        <v>41.83</v>
      </c>
      <c r="E2342">
        <v>22.22</v>
      </c>
      <c r="F2342" s="68">
        <v>20.313734749999998</v>
      </c>
      <c r="G2342" s="68">
        <v>93.44</v>
      </c>
      <c r="H2342" t="s">
        <v>5</v>
      </c>
      <c r="I2342" t="s">
        <v>5</v>
      </c>
      <c r="J2342" t="s">
        <v>5</v>
      </c>
      <c r="K2342" t="s">
        <v>5</v>
      </c>
      <c r="L2342" t="s">
        <v>5</v>
      </c>
      <c r="M2342" t="s">
        <v>5</v>
      </c>
      <c r="N2342" t="s">
        <v>5</v>
      </c>
      <c r="O2342" t="s">
        <v>5</v>
      </c>
      <c r="P2342" t="s">
        <v>5</v>
      </c>
      <c r="Q2342" t="s">
        <v>5</v>
      </c>
    </row>
    <row r="2343" spans="1:17" x14ac:dyDescent="0.35">
      <c r="A2343" t="s">
        <v>5999</v>
      </c>
      <c r="B2343" t="s">
        <v>6053</v>
      </c>
      <c r="C2343" s="65">
        <v>19223</v>
      </c>
      <c r="D2343" s="68">
        <v>41.46</v>
      </c>
      <c r="E2343">
        <v>0</v>
      </c>
      <c r="F2343">
        <v>0</v>
      </c>
      <c r="G2343" s="68">
        <v>80.320000000000007</v>
      </c>
      <c r="H2343" t="s">
        <v>5</v>
      </c>
      <c r="I2343" t="s">
        <v>5</v>
      </c>
      <c r="J2343" t="s">
        <v>5</v>
      </c>
      <c r="K2343" t="s">
        <v>5</v>
      </c>
      <c r="L2343" t="s">
        <v>5</v>
      </c>
      <c r="M2343" t="s">
        <v>5</v>
      </c>
      <c r="N2343" t="s">
        <v>5</v>
      </c>
      <c r="O2343" t="s">
        <v>5</v>
      </c>
      <c r="P2343" t="s">
        <v>5</v>
      </c>
      <c r="Q2343" t="s">
        <v>5</v>
      </c>
    </row>
    <row r="2344" spans="1:17" x14ac:dyDescent="0.35">
      <c r="A2344" t="s">
        <v>5999</v>
      </c>
      <c r="B2344" t="s">
        <v>6062</v>
      </c>
      <c r="C2344" s="65">
        <v>344186</v>
      </c>
      <c r="D2344" s="68">
        <v>41.61</v>
      </c>
      <c r="E2344">
        <v>0</v>
      </c>
      <c r="F2344">
        <v>0</v>
      </c>
      <c r="G2344" s="68">
        <v>61.019999999999996</v>
      </c>
      <c r="H2344">
        <v>11.2</v>
      </c>
      <c r="I2344">
        <v>30.4</v>
      </c>
      <c r="J2344">
        <v>11.2</v>
      </c>
      <c r="K2344">
        <v>35.5</v>
      </c>
      <c r="L2344">
        <v>14.7</v>
      </c>
      <c r="M2344">
        <v>35.5</v>
      </c>
      <c r="N2344">
        <v>22.7</v>
      </c>
      <c r="O2344">
        <v>31.799999999999997</v>
      </c>
      <c r="P2344">
        <v>5.8</v>
      </c>
      <c r="Q2344">
        <v>23.4</v>
      </c>
    </row>
    <row r="2345" spans="1:17" x14ac:dyDescent="0.35">
      <c r="A2345" t="s">
        <v>5999</v>
      </c>
      <c r="B2345" t="s">
        <v>3180</v>
      </c>
      <c r="C2345" s="65">
        <v>29558</v>
      </c>
      <c r="D2345" s="68">
        <v>39.58</v>
      </c>
      <c r="E2345">
        <v>0</v>
      </c>
      <c r="F2345">
        <v>0</v>
      </c>
      <c r="G2345" s="68">
        <v>94.49</v>
      </c>
      <c r="H2345" t="s">
        <v>5</v>
      </c>
      <c r="I2345" t="s">
        <v>5</v>
      </c>
      <c r="J2345" t="s">
        <v>5</v>
      </c>
      <c r="K2345" t="s">
        <v>5</v>
      </c>
      <c r="L2345" t="s">
        <v>5</v>
      </c>
      <c r="M2345" t="s">
        <v>5</v>
      </c>
      <c r="N2345" t="s">
        <v>5</v>
      </c>
      <c r="O2345" t="s">
        <v>5</v>
      </c>
      <c r="P2345" t="s">
        <v>5</v>
      </c>
      <c r="Q2345" t="s">
        <v>5</v>
      </c>
    </row>
    <row r="2346" spans="1:17" x14ac:dyDescent="0.35">
      <c r="A2346" t="s">
        <v>5999</v>
      </c>
      <c r="B2346" t="s">
        <v>6069</v>
      </c>
      <c r="C2346" s="65">
        <v>65926</v>
      </c>
      <c r="D2346" s="68">
        <v>40.76</v>
      </c>
      <c r="E2346">
        <v>11.11</v>
      </c>
      <c r="F2346" s="68">
        <v>19.548403</v>
      </c>
      <c r="G2346" s="68">
        <v>49.59</v>
      </c>
      <c r="H2346" t="s">
        <v>5</v>
      </c>
      <c r="I2346" t="s">
        <v>5</v>
      </c>
      <c r="J2346">
        <v>6.1</v>
      </c>
      <c r="K2346">
        <v>30.4</v>
      </c>
      <c r="L2346">
        <v>27.5</v>
      </c>
      <c r="M2346">
        <v>51.599999999999994</v>
      </c>
      <c r="N2346">
        <v>19.5</v>
      </c>
      <c r="O2346">
        <v>28.1</v>
      </c>
      <c r="P2346">
        <v>7.3000000000000007</v>
      </c>
      <c r="Q2346">
        <v>34.099999999999994</v>
      </c>
    </row>
    <row r="2347" spans="1:17" x14ac:dyDescent="0.35">
      <c r="A2347" t="s">
        <v>5999</v>
      </c>
      <c r="B2347" t="s">
        <v>5384</v>
      </c>
      <c r="C2347" s="65">
        <v>95378</v>
      </c>
      <c r="D2347" s="68">
        <v>40.56</v>
      </c>
      <c r="E2347">
        <v>13.64</v>
      </c>
      <c r="F2347" s="68">
        <v>20.382315999999999</v>
      </c>
      <c r="G2347" s="68">
        <v>51.21</v>
      </c>
      <c r="H2347" t="s">
        <v>5</v>
      </c>
      <c r="I2347" t="s">
        <v>5</v>
      </c>
      <c r="J2347" t="s">
        <v>5</v>
      </c>
      <c r="K2347" t="s">
        <v>5</v>
      </c>
      <c r="L2347" t="s">
        <v>5</v>
      </c>
      <c r="M2347" t="s">
        <v>5</v>
      </c>
      <c r="N2347" t="s">
        <v>5</v>
      </c>
      <c r="O2347" t="s">
        <v>5</v>
      </c>
      <c r="P2347" t="s">
        <v>5</v>
      </c>
      <c r="Q2347" t="s">
        <v>5</v>
      </c>
    </row>
    <row r="2348" spans="1:17" x14ac:dyDescent="0.35">
      <c r="A2348" t="s">
        <v>5999</v>
      </c>
      <c r="B2348" t="s">
        <v>1620</v>
      </c>
      <c r="C2348" s="65">
        <v>66990</v>
      </c>
      <c r="D2348" s="68">
        <v>42.54</v>
      </c>
      <c r="E2348">
        <v>15</v>
      </c>
      <c r="F2348" s="68">
        <v>20.088080000000001</v>
      </c>
      <c r="G2348" s="68">
        <v>91.72</v>
      </c>
      <c r="H2348" t="s">
        <v>5</v>
      </c>
      <c r="I2348" t="s">
        <v>5</v>
      </c>
      <c r="J2348" t="s">
        <v>5</v>
      </c>
      <c r="K2348" t="s">
        <v>5</v>
      </c>
      <c r="L2348" t="s">
        <v>5</v>
      </c>
      <c r="M2348" t="s">
        <v>5</v>
      </c>
      <c r="N2348" t="s">
        <v>5</v>
      </c>
      <c r="O2348" t="s">
        <v>5</v>
      </c>
      <c r="P2348" t="s">
        <v>5</v>
      </c>
      <c r="Q2348" t="s">
        <v>5</v>
      </c>
    </row>
    <row r="2349" spans="1:17" x14ac:dyDescent="0.35">
      <c r="A2349" t="s">
        <v>5999</v>
      </c>
      <c r="B2349" t="s">
        <v>1289</v>
      </c>
      <c r="C2349" s="65">
        <v>17144</v>
      </c>
      <c r="D2349" s="68">
        <v>41.84</v>
      </c>
      <c r="E2349">
        <v>22.22</v>
      </c>
      <c r="F2349" s="68">
        <v>20.367886500000001</v>
      </c>
      <c r="G2349" s="68">
        <v>92.100000000000009</v>
      </c>
      <c r="H2349" t="s">
        <v>5</v>
      </c>
      <c r="I2349" t="s">
        <v>5</v>
      </c>
      <c r="J2349" t="s">
        <v>5</v>
      </c>
      <c r="K2349" t="s">
        <v>5</v>
      </c>
      <c r="L2349" t="s">
        <v>5</v>
      </c>
      <c r="M2349" t="s">
        <v>5</v>
      </c>
      <c r="N2349" t="s">
        <v>5</v>
      </c>
      <c r="O2349" t="s">
        <v>5</v>
      </c>
      <c r="P2349" t="s">
        <v>5</v>
      </c>
      <c r="Q2349" t="s">
        <v>5</v>
      </c>
    </row>
    <row r="2350" spans="1:17" x14ac:dyDescent="0.35">
      <c r="A2350" t="s">
        <v>5999</v>
      </c>
      <c r="B2350" t="s">
        <v>6073</v>
      </c>
      <c r="C2350" s="65">
        <v>295033</v>
      </c>
      <c r="D2350" s="68">
        <v>41.41</v>
      </c>
      <c r="E2350">
        <v>11.96</v>
      </c>
      <c r="F2350" s="68">
        <v>20.075494450000001</v>
      </c>
      <c r="G2350" s="68">
        <v>44.2</v>
      </c>
      <c r="H2350">
        <v>19.5</v>
      </c>
      <c r="I2350">
        <v>46.599999999999994</v>
      </c>
      <c r="J2350">
        <v>23.5</v>
      </c>
      <c r="K2350">
        <v>47.699999999999996</v>
      </c>
      <c r="L2350">
        <v>21.6</v>
      </c>
      <c r="M2350">
        <v>43.900000000000006</v>
      </c>
      <c r="N2350">
        <v>20</v>
      </c>
      <c r="O2350">
        <v>41.3</v>
      </c>
      <c r="P2350">
        <v>30</v>
      </c>
      <c r="Q2350">
        <v>55</v>
      </c>
    </row>
    <row r="2351" spans="1:17" x14ac:dyDescent="0.35">
      <c r="A2351" t="s">
        <v>5999</v>
      </c>
      <c r="B2351" t="s">
        <v>46</v>
      </c>
      <c r="C2351" s="65">
        <v>30954</v>
      </c>
      <c r="D2351" s="68">
        <v>43.87</v>
      </c>
      <c r="E2351">
        <v>25</v>
      </c>
      <c r="F2351" s="68">
        <v>20.096201499999999</v>
      </c>
      <c r="G2351" s="68">
        <v>92.93</v>
      </c>
      <c r="H2351" t="s">
        <v>5</v>
      </c>
      <c r="I2351" t="s">
        <v>5</v>
      </c>
      <c r="J2351" t="s">
        <v>5</v>
      </c>
      <c r="K2351" t="s">
        <v>5</v>
      </c>
      <c r="L2351" t="s">
        <v>5</v>
      </c>
      <c r="M2351" t="s">
        <v>5</v>
      </c>
      <c r="N2351" t="s">
        <v>5</v>
      </c>
      <c r="O2351" t="s">
        <v>5</v>
      </c>
      <c r="P2351" t="s">
        <v>5</v>
      </c>
      <c r="Q2351" t="s">
        <v>5</v>
      </c>
    </row>
    <row r="2352" spans="1:17" x14ac:dyDescent="0.35">
      <c r="A2352" t="s">
        <v>5999</v>
      </c>
      <c r="B2352" t="s">
        <v>6076</v>
      </c>
      <c r="C2352" s="65">
        <v>26376</v>
      </c>
      <c r="D2352" s="68">
        <v>45.23</v>
      </c>
      <c r="E2352">
        <v>37.5</v>
      </c>
      <c r="F2352" s="68">
        <v>20.188889</v>
      </c>
      <c r="G2352" s="68">
        <v>98.69</v>
      </c>
      <c r="H2352" t="s">
        <v>5</v>
      </c>
      <c r="I2352" t="s">
        <v>5</v>
      </c>
      <c r="J2352" t="s">
        <v>5</v>
      </c>
      <c r="K2352" t="s">
        <v>5</v>
      </c>
      <c r="L2352" t="s">
        <v>5</v>
      </c>
      <c r="M2352" t="s">
        <v>5</v>
      </c>
      <c r="N2352" t="s">
        <v>5</v>
      </c>
      <c r="O2352" t="s">
        <v>5</v>
      </c>
      <c r="P2352" t="s">
        <v>5</v>
      </c>
      <c r="Q2352" t="s">
        <v>5</v>
      </c>
    </row>
    <row r="2353" spans="1:17" x14ac:dyDescent="0.35">
      <c r="A2353" t="s">
        <v>5999</v>
      </c>
      <c r="B2353" t="s">
        <v>9884</v>
      </c>
      <c r="C2353" s="65">
        <v>9495</v>
      </c>
      <c r="D2353" s="68">
        <v>42.29</v>
      </c>
      <c r="E2353">
        <v>33.33</v>
      </c>
      <c r="F2353" s="68">
        <v>19.261856000000002</v>
      </c>
      <c r="G2353" s="68">
        <v>73.72999999999999</v>
      </c>
      <c r="H2353" t="s">
        <v>5</v>
      </c>
      <c r="I2353" t="s">
        <v>5</v>
      </c>
      <c r="J2353" t="s">
        <v>5</v>
      </c>
      <c r="K2353" t="s">
        <v>5</v>
      </c>
      <c r="L2353" t="s">
        <v>5</v>
      </c>
      <c r="M2353" t="s">
        <v>5</v>
      </c>
      <c r="N2353" t="s">
        <v>5</v>
      </c>
      <c r="O2353" t="s">
        <v>5</v>
      </c>
      <c r="P2353" t="s">
        <v>5</v>
      </c>
      <c r="Q2353" t="s">
        <v>5</v>
      </c>
    </row>
    <row r="2354" spans="1:17" x14ac:dyDescent="0.35">
      <c r="A2354" t="s">
        <v>5999</v>
      </c>
      <c r="B2354" t="s">
        <v>6082</v>
      </c>
      <c r="C2354" s="65">
        <v>38329</v>
      </c>
      <c r="D2354" s="68">
        <v>42.29</v>
      </c>
      <c r="E2354">
        <v>20</v>
      </c>
      <c r="F2354" s="68">
        <v>20.830007999999999</v>
      </c>
      <c r="G2354" s="68">
        <v>92.320000000000007</v>
      </c>
      <c r="H2354" t="s">
        <v>5</v>
      </c>
      <c r="I2354" t="s">
        <v>5</v>
      </c>
      <c r="J2354" t="s">
        <v>5</v>
      </c>
      <c r="K2354" t="s">
        <v>5</v>
      </c>
      <c r="L2354" t="s">
        <v>5</v>
      </c>
      <c r="M2354" t="s">
        <v>5</v>
      </c>
      <c r="N2354" t="s">
        <v>5</v>
      </c>
      <c r="O2354" t="s">
        <v>5</v>
      </c>
      <c r="P2354" t="s">
        <v>5</v>
      </c>
      <c r="Q2354" t="s">
        <v>5</v>
      </c>
    </row>
    <row r="2355" spans="1:17" x14ac:dyDescent="0.35">
      <c r="A2355" t="s">
        <v>5999</v>
      </c>
      <c r="B2355" t="s">
        <v>1653</v>
      </c>
      <c r="C2355" s="65">
        <v>78314</v>
      </c>
      <c r="D2355" s="68">
        <v>42.55</v>
      </c>
      <c r="E2355">
        <v>15</v>
      </c>
      <c r="F2355" s="68">
        <v>19.602968669999999</v>
      </c>
      <c r="G2355" s="68">
        <v>72.929999999999993</v>
      </c>
      <c r="H2355">
        <v>18.5</v>
      </c>
      <c r="I2355">
        <v>35.200000000000003</v>
      </c>
      <c r="J2355">
        <v>18.8</v>
      </c>
      <c r="K2355">
        <v>29.2</v>
      </c>
      <c r="L2355">
        <v>21.3</v>
      </c>
      <c r="M2355">
        <v>36.200000000000003</v>
      </c>
      <c r="N2355">
        <v>27.299999999999997</v>
      </c>
      <c r="O2355">
        <v>51.599999999999994</v>
      </c>
      <c r="P2355">
        <v>33.299999999999997</v>
      </c>
      <c r="Q2355">
        <v>54.3</v>
      </c>
    </row>
    <row r="2356" spans="1:17" x14ac:dyDescent="0.35">
      <c r="A2356" t="s">
        <v>5999</v>
      </c>
      <c r="B2356" t="s">
        <v>6087</v>
      </c>
      <c r="C2356" s="65">
        <v>86953</v>
      </c>
      <c r="D2356" s="68">
        <v>40.06</v>
      </c>
      <c r="E2356">
        <v>15.38</v>
      </c>
      <c r="F2356" s="68">
        <v>20.014201669999999</v>
      </c>
      <c r="G2356" s="68">
        <v>92.29</v>
      </c>
      <c r="H2356" t="s">
        <v>5</v>
      </c>
      <c r="I2356" t="s">
        <v>5</v>
      </c>
      <c r="J2356" t="s">
        <v>5</v>
      </c>
      <c r="K2356" t="s">
        <v>5</v>
      </c>
      <c r="L2356" t="s">
        <v>5</v>
      </c>
      <c r="M2356" t="s">
        <v>5</v>
      </c>
      <c r="N2356" t="s">
        <v>5</v>
      </c>
      <c r="O2356" t="s">
        <v>5</v>
      </c>
      <c r="P2356" t="s">
        <v>5</v>
      </c>
      <c r="Q2356" t="s">
        <v>5</v>
      </c>
    </row>
    <row r="2357" spans="1:17" x14ac:dyDescent="0.35">
      <c r="A2357" t="s">
        <v>5999</v>
      </c>
      <c r="B2357" t="s">
        <v>1660</v>
      </c>
      <c r="C2357" s="65">
        <v>125381</v>
      </c>
      <c r="D2357" s="68">
        <v>42.5</v>
      </c>
      <c r="E2357">
        <v>13.51</v>
      </c>
      <c r="F2357" s="68">
        <v>20.466587000000001</v>
      </c>
      <c r="G2357" s="68">
        <v>59.9</v>
      </c>
      <c r="H2357">
        <v>20</v>
      </c>
      <c r="I2357">
        <v>70</v>
      </c>
      <c r="J2357">
        <v>38</v>
      </c>
      <c r="K2357">
        <v>70.400000000000006</v>
      </c>
      <c r="L2357">
        <v>34</v>
      </c>
      <c r="M2357">
        <v>67.900000000000006</v>
      </c>
      <c r="N2357">
        <v>26.400000000000002</v>
      </c>
      <c r="O2357">
        <v>56.2</v>
      </c>
      <c r="P2357">
        <v>49.2</v>
      </c>
      <c r="Q2357">
        <v>77.100000000000009</v>
      </c>
    </row>
    <row r="2358" spans="1:17" x14ac:dyDescent="0.35">
      <c r="A2358" t="s">
        <v>5999</v>
      </c>
      <c r="B2358" t="s">
        <v>4858</v>
      </c>
      <c r="C2358" s="65">
        <v>414660</v>
      </c>
      <c r="D2358" s="68">
        <v>42.22</v>
      </c>
      <c r="E2358">
        <v>17.350000000000001</v>
      </c>
      <c r="F2358" s="68">
        <v>20.22160135</v>
      </c>
      <c r="G2358" s="68">
        <v>63.09</v>
      </c>
      <c r="H2358">
        <v>28.900000000000002</v>
      </c>
      <c r="I2358">
        <v>57.8</v>
      </c>
      <c r="J2358">
        <v>26</v>
      </c>
      <c r="K2358">
        <v>49</v>
      </c>
      <c r="L2358">
        <v>18.5</v>
      </c>
      <c r="M2358">
        <v>43.5</v>
      </c>
      <c r="N2358">
        <v>19.3</v>
      </c>
      <c r="O2358">
        <v>44.3</v>
      </c>
      <c r="P2358">
        <v>33.700000000000003</v>
      </c>
      <c r="Q2358">
        <v>60.7</v>
      </c>
    </row>
    <row r="2359" spans="1:17" x14ac:dyDescent="0.35">
      <c r="A2359" t="s">
        <v>5999</v>
      </c>
      <c r="B2359" t="s">
        <v>6096</v>
      </c>
      <c r="C2359" s="65">
        <v>20292</v>
      </c>
      <c r="D2359" s="68">
        <v>42.42</v>
      </c>
      <c r="E2359">
        <v>33.33</v>
      </c>
      <c r="F2359" s="68">
        <v>19.702907499999998</v>
      </c>
      <c r="G2359" s="68">
        <v>79.490000000000009</v>
      </c>
      <c r="H2359" t="s">
        <v>5</v>
      </c>
      <c r="I2359" t="s">
        <v>5</v>
      </c>
      <c r="J2359" t="s">
        <v>5</v>
      </c>
      <c r="K2359" t="s">
        <v>5</v>
      </c>
      <c r="L2359" t="s">
        <v>5</v>
      </c>
      <c r="M2359" t="s">
        <v>5</v>
      </c>
      <c r="N2359" t="s">
        <v>5</v>
      </c>
      <c r="O2359" t="s">
        <v>5</v>
      </c>
      <c r="P2359" t="s">
        <v>5</v>
      </c>
      <c r="Q2359" t="s">
        <v>5</v>
      </c>
    </row>
    <row r="2360" spans="1:17" x14ac:dyDescent="0.35">
      <c r="A2360" t="s">
        <v>5999</v>
      </c>
      <c r="B2360" t="s">
        <v>6103</v>
      </c>
      <c r="C2360" s="65">
        <v>313791</v>
      </c>
      <c r="D2360" s="68">
        <v>42.43</v>
      </c>
      <c r="E2360">
        <v>35.630000000000003</v>
      </c>
      <c r="F2360" s="68">
        <v>20.674248769999998</v>
      </c>
      <c r="G2360" s="68">
        <v>76.180000000000007</v>
      </c>
      <c r="H2360">
        <v>25.7</v>
      </c>
      <c r="I2360">
        <v>55.400000000000006</v>
      </c>
      <c r="J2360">
        <v>27.299999999999997</v>
      </c>
      <c r="K2360">
        <v>55.3</v>
      </c>
      <c r="L2360">
        <v>16.600000000000001</v>
      </c>
      <c r="M2360">
        <v>44.400000000000006</v>
      </c>
      <c r="N2360">
        <v>22.8</v>
      </c>
      <c r="O2360">
        <v>54.400000000000006</v>
      </c>
      <c r="P2360">
        <v>29.6</v>
      </c>
      <c r="Q2360">
        <v>54.300000000000004</v>
      </c>
    </row>
    <row r="2361" spans="1:17" x14ac:dyDescent="0.35">
      <c r="A2361" t="s">
        <v>5999</v>
      </c>
      <c r="B2361" t="s">
        <v>1422</v>
      </c>
      <c r="C2361" s="65">
        <v>106675</v>
      </c>
      <c r="D2361" s="68">
        <v>42.96</v>
      </c>
      <c r="E2361">
        <v>15.38</v>
      </c>
      <c r="F2361" s="68">
        <v>20.047408000000001</v>
      </c>
      <c r="G2361" s="68">
        <v>97.32</v>
      </c>
      <c r="H2361" t="s">
        <v>5</v>
      </c>
      <c r="I2361" t="s">
        <v>5</v>
      </c>
      <c r="J2361" t="s">
        <v>5</v>
      </c>
      <c r="K2361" t="s">
        <v>5</v>
      </c>
      <c r="L2361" t="s">
        <v>5</v>
      </c>
      <c r="M2361" t="s">
        <v>5</v>
      </c>
      <c r="N2361" t="s">
        <v>5</v>
      </c>
      <c r="O2361" t="s">
        <v>5</v>
      </c>
      <c r="P2361" t="s">
        <v>5</v>
      </c>
      <c r="Q2361" t="s">
        <v>5</v>
      </c>
    </row>
    <row r="2362" spans="1:17" x14ac:dyDescent="0.35">
      <c r="A2362" t="s">
        <v>5999</v>
      </c>
      <c r="B2362" t="s">
        <v>1438</v>
      </c>
      <c r="C2362" s="65">
        <v>27325</v>
      </c>
      <c r="D2362" s="68">
        <v>42.47</v>
      </c>
      <c r="E2362">
        <v>60</v>
      </c>
      <c r="F2362" s="68">
        <v>20.493412670000001</v>
      </c>
      <c r="G2362" s="68">
        <v>86.78</v>
      </c>
      <c r="H2362" t="s">
        <v>5</v>
      </c>
      <c r="I2362" t="s">
        <v>5</v>
      </c>
      <c r="J2362" t="s">
        <v>5</v>
      </c>
      <c r="K2362" t="s">
        <v>5</v>
      </c>
      <c r="L2362" t="s">
        <v>5</v>
      </c>
      <c r="M2362" t="s">
        <v>5</v>
      </c>
      <c r="N2362" t="s">
        <v>5</v>
      </c>
      <c r="O2362" t="s">
        <v>5</v>
      </c>
      <c r="P2362" t="s">
        <v>5</v>
      </c>
      <c r="Q2362" t="s">
        <v>5</v>
      </c>
    </row>
    <row r="2363" spans="1:17" x14ac:dyDescent="0.35">
      <c r="A2363" t="s">
        <v>5999</v>
      </c>
      <c r="B2363" t="s">
        <v>6120</v>
      </c>
      <c r="C2363" s="65">
        <v>30810</v>
      </c>
      <c r="D2363" s="68">
        <v>44.07</v>
      </c>
      <c r="E2363">
        <v>16.670000000000002</v>
      </c>
      <c r="F2363" s="68">
        <v>19.8550805</v>
      </c>
      <c r="G2363" s="68">
        <v>97.04</v>
      </c>
      <c r="H2363" t="s">
        <v>5</v>
      </c>
      <c r="I2363" t="s">
        <v>5</v>
      </c>
      <c r="J2363" t="s">
        <v>5</v>
      </c>
      <c r="K2363" t="s">
        <v>5</v>
      </c>
      <c r="L2363" t="s">
        <v>5</v>
      </c>
      <c r="M2363" t="s">
        <v>5</v>
      </c>
      <c r="N2363" t="s">
        <v>5</v>
      </c>
      <c r="O2363" t="s">
        <v>5</v>
      </c>
      <c r="P2363" t="s">
        <v>5</v>
      </c>
      <c r="Q2363" t="s">
        <v>5</v>
      </c>
    </row>
    <row r="2364" spans="1:17" x14ac:dyDescent="0.35">
      <c r="A2364" t="s">
        <v>5999</v>
      </c>
      <c r="B2364" t="s">
        <v>2890</v>
      </c>
      <c r="C2364" s="65">
        <v>273887</v>
      </c>
      <c r="D2364" s="68">
        <v>42.44</v>
      </c>
      <c r="E2364">
        <v>12.73</v>
      </c>
      <c r="F2364" s="68">
        <v>20.40793614</v>
      </c>
      <c r="G2364" s="68">
        <v>36.620000000000005</v>
      </c>
      <c r="H2364">
        <v>18.799999999999997</v>
      </c>
      <c r="I2364">
        <v>38.299999999999997</v>
      </c>
      <c r="J2364">
        <v>17.399999999999999</v>
      </c>
      <c r="K2364">
        <v>50.099999999999994</v>
      </c>
      <c r="L2364">
        <v>21.8</v>
      </c>
      <c r="M2364">
        <v>40.6</v>
      </c>
      <c r="N2364">
        <v>21.5</v>
      </c>
      <c r="O2364">
        <v>46.4</v>
      </c>
      <c r="P2364">
        <v>21.2</v>
      </c>
      <c r="Q2364">
        <v>41.6</v>
      </c>
    </row>
    <row r="2365" spans="1:17" x14ac:dyDescent="0.35">
      <c r="A2365" t="s">
        <v>9838</v>
      </c>
      <c r="B2365" t="s">
        <v>9883</v>
      </c>
      <c r="C2365" s="65">
        <v>2757</v>
      </c>
      <c r="D2365" s="68">
        <v>44.22</v>
      </c>
      <c r="E2365">
        <v>0</v>
      </c>
      <c r="F2365">
        <v>0</v>
      </c>
      <c r="G2365" s="68">
        <v>27.26</v>
      </c>
      <c r="H2365" t="s">
        <v>5</v>
      </c>
      <c r="I2365" t="s">
        <v>5</v>
      </c>
      <c r="J2365" t="s">
        <v>5</v>
      </c>
      <c r="K2365" t="s">
        <v>5</v>
      </c>
      <c r="L2365" t="s">
        <v>5</v>
      </c>
      <c r="M2365" t="s">
        <v>5</v>
      </c>
      <c r="N2365" t="s">
        <v>5</v>
      </c>
      <c r="O2365" t="s">
        <v>5</v>
      </c>
      <c r="P2365" t="s">
        <v>5</v>
      </c>
      <c r="Q2365" t="s">
        <v>5</v>
      </c>
    </row>
    <row r="2366" spans="1:17" x14ac:dyDescent="0.35">
      <c r="A2366" t="s">
        <v>9838</v>
      </c>
      <c r="B2366" t="s">
        <v>9882</v>
      </c>
      <c r="C2366" s="65">
        <v>18338</v>
      </c>
      <c r="D2366" s="68">
        <v>38.479999999999997</v>
      </c>
      <c r="E2366">
        <v>0</v>
      </c>
      <c r="F2366">
        <v>0</v>
      </c>
      <c r="G2366" s="68">
        <v>65.06</v>
      </c>
      <c r="H2366" t="s">
        <v>5</v>
      </c>
      <c r="I2366" t="s">
        <v>5</v>
      </c>
      <c r="J2366" t="s">
        <v>5</v>
      </c>
      <c r="K2366" t="s">
        <v>5</v>
      </c>
      <c r="L2366" t="s">
        <v>5</v>
      </c>
      <c r="M2366" t="s">
        <v>5</v>
      </c>
      <c r="N2366" t="s">
        <v>5</v>
      </c>
      <c r="O2366" t="s">
        <v>5</v>
      </c>
      <c r="P2366" t="s">
        <v>5</v>
      </c>
      <c r="Q2366" t="s">
        <v>5</v>
      </c>
    </row>
    <row r="2367" spans="1:17" x14ac:dyDescent="0.35">
      <c r="A2367" t="s">
        <v>9838</v>
      </c>
      <c r="B2367" t="s">
        <v>9881</v>
      </c>
      <c r="C2367" s="65">
        <v>3430</v>
      </c>
      <c r="D2367" s="68">
        <v>39.86</v>
      </c>
      <c r="E2367">
        <v>100</v>
      </c>
      <c r="F2367" s="68">
        <v>16.284174499999999</v>
      </c>
      <c r="G2367" s="68">
        <v>79.27</v>
      </c>
      <c r="H2367" t="s">
        <v>5</v>
      </c>
      <c r="I2367" t="s">
        <v>5</v>
      </c>
      <c r="J2367" t="s">
        <v>5</v>
      </c>
      <c r="K2367" t="s">
        <v>5</v>
      </c>
      <c r="L2367" t="s">
        <v>5</v>
      </c>
      <c r="M2367" t="s">
        <v>5</v>
      </c>
      <c r="N2367" t="s">
        <v>5</v>
      </c>
      <c r="O2367" t="s">
        <v>5</v>
      </c>
      <c r="P2367" t="s">
        <v>5</v>
      </c>
      <c r="Q2367" t="s">
        <v>5</v>
      </c>
    </row>
    <row r="2368" spans="1:17" x14ac:dyDescent="0.35">
      <c r="A2368" t="s">
        <v>9838</v>
      </c>
      <c r="B2368" t="s">
        <v>9880</v>
      </c>
      <c r="C2368" s="65">
        <v>6914</v>
      </c>
      <c r="D2368" s="68">
        <v>44.8</v>
      </c>
      <c r="E2368">
        <v>50</v>
      </c>
      <c r="F2368" s="68">
        <v>14.730807</v>
      </c>
      <c r="G2368" s="68">
        <v>23.82</v>
      </c>
      <c r="H2368" t="s">
        <v>5</v>
      </c>
      <c r="I2368" t="s">
        <v>5</v>
      </c>
      <c r="J2368" t="s">
        <v>5</v>
      </c>
      <c r="K2368" t="s">
        <v>5</v>
      </c>
      <c r="L2368" t="s">
        <v>5</v>
      </c>
      <c r="M2368" t="s">
        <v>5</v>
      </c>
      <c r="N2368" t="s">
        <v>5</v>
      </c>
      <c r="O2368" t="s">
        <v>5</v>
      </c>
      <c r="P2368" t="s">
        <v>5</v>
      </c>
      <c r="Q2368" t="s">
        <v>5</v>
      </c>
    </row>
    <row r="2369" spans="1:17" x14ac:dyDescent="0.35">
      <c r="A2369" t="s">
        <v>9838</v>
      </c>
      <c r="B2369" t="s">
        <v>9879</v>
      </c>
      <c r="C2369" s="65">
        <v>35115</v>
      </c>
      <c r="D2369" s="68">
        <v>40.869999999999997</v>
      </c>
      <c r="E2369">
        <v>0</v>
      </c>
      <c r="F2369">
        <v>0</v>
      </c>
      <c r="G2369" s="68">
        <v>15.61</v>
      </c>
      <c r="H2369" t="s">
        <v>5</v>
      </c>
      <c r="I2369" t="s">
        <v>5</v>
      </c>
      <c r="J2369" t="s">
        <v>5</v>
      </c>
      <c r="K2369" t="s">
        <v>5</v>
      </c>
      <c r="L2369" t="s">
        <v>5</v>
      </c>
      <c r="M2369" t="s">
        <v>5</v>
      </c>
      <c r="N2369" t="s">
        <v>5</v>
      </c>
      <c r="O2369" t="s">
        <v>5</v>
      </c>
      <c r="P2369" t="s">
        <v>5</v>
      </c>
      <c r="Q2369" t="s">
        <v>5</v>
      </c>
    </row>
    <row r="2370" spans="1:17" x14ac:dyDescent="0.35">
      <c r="A2370" t="s">
        <v>9838</v>
      </c>
      <c r="B2370" t="s">
        <v>4716</v>
      </c>
      <c r="C2370" s="65">
        <v>38988</v>
      </c>
      <c r="D2370" s="68">
        <v>41.42</v>
      </c>
      <c r="E2370">
        <v>12.5</v>
      </c>
      <c r="F2370" s="68">
        <v>15.464814000000001</v>
      </c>
      <c r="G2370" s="68">
        <v>32.869999999999997</v>
      </c>
      <c r="H2370" t="s">
        <v>5</v>
      </c>
      <c r="I2370" t="s">
        <v>5</v>
      </c>
      <c r="J2370" t="s">
        <v>5</v>
      </c>
      <c r="K2370" t="s">
        <v>5</v>
      </c>
      <c r="L2370" t="s">
        <v>5</v>
      </c>
      <c r="M2370" t="s">
        <v>5</v>
      </c>
      <c r="N2370" t="s">
        <v>5</v>
      </c>
      <c r="O2370" t="s">
        <v>5</v>
      </c>
      <c r="P2370" t="s">
        <v>5</v>
      </c>
      <c r="Q2370" t="s">
        <v>5</v>
      </c>
    </row>
    <row r="2371" spans="1:17" x14ac:dyDescent="0.35">
      <c r="A2371" t="s">
        <v>9838</v>
      </c>
      <c r="B2371" t="s">
        <v>9878</v>
      </c>
      <c r="C2371" s="65">
        <v>5233</v>
      </c>
      <c r="D2371" s="68">
        <v>39.049999999999997</v>
      </c>
      <c r="E2371">
        <v>0</v>
      </c>
      <c r="F2371">
        <v>0</v>
      </c>
      <c r="G2371" s="68">
        <v>57.13</v>
      </c>
      <c r="H2371" t="s">
        <v>5</v>
      </c>
      <c r="I2371" t="s">
        <v>5</v>
      </c>
      <c r="J2371" t="s">
        <v>5</v>
      </c>
      <c r="K2371" t="s">
        <v>5</v>
      </c>
      <c r="L2371" t="s">
        <v>5</v>
      </c>
      <c r="M2371" t="s">
        <v>5</v>
      </c>
      <c r="N2371" t="s">
        <v>5</v>
      </c>
      <c r="O2371" t="s">
        <v>5</v>
      </c>
      <c r="P2371" t="s">
        <v>5</v>
      </c>
      <c r="Q2371" t="s">
        <v>5</v>
      </c>
    </row>
    <row r="2372" spans="1:17" x14ac:dyDescent="0.35">
      <c r="A2372" t="s">
        <v>9838</v>
      </c>
      <c r="B2372" t="s">
        <v>9679</v>
      </c>
      <c r="C2372" s="65">
        <v>2005</v>
      </c>
      <c r="D2372" s="68">
        <v>46.3</v>
      </c>
      <c r="E2372">
        <v>100</v>
      </c>
      <c r="F2372" s="68">
        <v>17.353166999999999</v>
      </c>
      <c r="G2372" s="68">
        <v>97.1</v>
      </c>
      <c r="H2372" t="s">
        <v>5</v>
      </c>
      <c r="I2372" t="s">
        <v>5</v>
      </c>
      <c r="J2372" t="s">
        <v>5</v>
      </c>
      <c r="K2372" t="s">
        <v>5</v>
      </c>
      <c r="L2372" t="s">
        <v>5</v>
      </c>
      <c r="M2372" t="s">
        <v>5</v>
      </c>
      <c r="N2372" t="s">
        <v>5</v>
      </c>
      <c r="O2372" t="s">
        <v>5</v>
      </c>
      <c r="P2372" t="s">
        <v>5</v>
      </c>
      <c r="Q2372" t="s">
        <v>5</v>
      </c>
    </row>
    <row r="2373" spans="1:17" x14ac:dyDescent="0.35">
      <c r="A2373" t="s">
        <v>9838</v>
      </c>
      <c r="B2373" t="s">
        <v>232</v>
      </c>
      <c r="C2373" s="65">
        <v>10295</v>
      </c>
      <c r="D2373" s="68">
        <v>43.91</v>
      </c>
      <c r="E2373">
        <v>66.67</v>
      </c>
      <c r="F2373" s="68">
        <v>15.771615499999999</v>
      </c>
      <c r="G2373" s="68">
        <v>36.270000000000003</v>
      </c>
      <c r="H2373" t="s">
        <v>5</v>
      </c>
      <c r="I2373" t="s">
        <v>5</v>
      </c>
      <c r="J2373" t="s">
        <v>5</v>
      </c>
      <c r="K2373" t="s">
        <v>5</v>
      </c>
      <c r="L2373" t="s">
        <v>5</v>
      </c>
      <c r="M2373" t="s">
        <v>5</v>
      </c>
      <c r="N2373" t="s">
        <v>5</v>
      </c>
      <c r="O2373" t="s">
        <v>5</v>
      </c>
      <c r="P2373" t="s">
        <v>5</v>
      </c>
      <c r="Q2373" t="s">
        <v>5</v>
      </c>
    </row>
    <row r="2374" spans="1:17" x14ac:dyDescent="0.35">
      <c r="A2374" t="s">
        <v>9838</v>
      </c>
      <c r="B2374" t="s">
        <v>6937</v>
      </c>
      <c r="C2374" s="65">
        <v>1458</v>
      </c>
      <c r="D2374" s="68">
        <v>44.06</v>
      </c>
      <c r="E2374">
        <v>0</v>
      </c>
      <c r="F2374">
        <v>0</v>
      </c>
      <c r="G2374" s="68">
        <v>0.64</v>
      </c>
      <c r="H2374" t="s">
        <v>5</v>
      </c>
      <c r="I2374" t="s">
        <v>5</v>
      </c>
      <c r="J2374" t="s">
        <v>5</v>
      </c>
      <c r="K2374" t="s">
        <v>5</v>
      </c>
      <c r="L2374" t="s">
        <v>5</v>
      </c>
      <c r="M2374" t="s">
        <v>5</v>
      </c>
      <c r="N2374" t="s">
        <v>5</v>
      </c>
      <c r="O2374" t="s">
        <v>5</v>
      </c>
      <c r="P2374" t="s">
        <v>5</v>
      </c>
      <c r="Q2374" t="s">
        <v>5</v>
      </c>
    </row>
    <row r="2375" spans="1:17" x14ac:dyDescent="0.35">
      <c r="A2375" t="s">
        <v>9838</v>
      </c>
      <c r="B2375" t="s">
        <v>9877</v>
      </c>
      <c r="C2375" s="65">
        <v>9324</v>
      </c>
      <c r="D2375" s="68">
        <v>42.62</v>
      </c>
      <c r="E2375">
        <v>100</v>
      </c>
      <c r="F2375" s="68">
        <v>16.03921167</v>
      </c>
      <c r="G2375" s="68">
        <v>73.89</v>
      </c>
      <c r="H2375" t="s">
        <v>5</v>
      </c>
      <c r="I2375" t="s">
        <v>5</v>
      </c>
      <c r="J2375" t="s">
        <v>5</v>
      </c>
      <c r="K2375" t="s">
        <v>5</v>
      </c>
      <c r="L2375" t="s">
        <v>5</v>
      </c>
      <c r="M2375" t="s">
        <v>5</v>
      </c>
      <c r="N2375" t="s">
        <v>5</v>
      </c>
      <c r="O2375" t="s">
        <v>5</v>
      </c>
      <c r="P2375" t="s">
        <v>5</v>
      </c>
      <c r="Q2375" t="s">
        <v>5</v>
      </c>
    </row>
    <row r="2376" spans="1:17" x14ac:dyDescent="0.35">
      <c r="A2376" t="s">
        <v>9838</v>
      </c>
      <c r="B2376" t="s">
        <v>1887</v>
      </c>
      <c r="C2376" s="65">
        <v>3715</v>
      </c>
      <c r="D2376" s="68">
        <v>45.39</v>
      </c>
      <c r="E2376">
        <v>0</v>
      </c>
      <c r="F2376">
        <v>0</v>
      </c>
      <c r="G2376" s="68">
        <v>17.100000000000001</v>
      </c>
      <c r="H2376" t="s">
        <v>5</v>
      </c>
      <c r="I2376" t="s">
        <v>5</v>
      </c>
      <c r="J2376" t="s">
        <v>5</v>
      </c>
      <c r="K2376" t="s">
        <v>5</v>
      </c>
      <c r="L2376" t="s">
        <v>5</v>
      </c>
      <c r="M2376" t="s">
        <v>5</v>
      </c>
      <c r="N2376" t="s">
        <v>5</v>
      </c>
      <c r="O2376" t="s">
        <v>5</v>
      </c>
      <c r="P2376" t="s">
        <v>5</v>
      </c>
      <c r="Q2376" t="s">
        <v>5</v>
      </c>
    </row>
    <row r="2377" spans="1:17" x14ac:dyDescent="0.35">
      <c r="A2377" t="s">
        <v>9838</v>
      </c>
      <c r="B2377" t="s">
        <v>1169</v>
      </c>
      <c r="C2377" s="65">
        <v>14076</v>
      </c>
      <c r="D2377" s="68">
        <v>44.32</v>
      </c>
      <c r="E2377">
        <v>0</v>
      </c>
      <c r="F2377">
        <v>0</v>
      </c>
      <c r="G2377" s="68">
        <v>24.68</v>
      </c>
      <c r="H2377" t="s">
        <v>5</v>
      </c>
      <c r="I2377" t="s">
        <v>5</v>
      </c>
      <c r="J2377" t="s">
        <v>5</v>
      </c>
      <c r="K2377" t="s">
        <v>5</v>
      </c>
      <c r="L2377" t="s">
        <v>5</v>
      </c>
      <c r="M2377" t="s">
        <v>5</v>
      </c>
      <c r="N2377" t="s">
        <v>5</v>
      </c>
      <c r="O2377" t="s">
        <v>5</v>
      </c>
      <c r="P2377" t="s">
        <v>5</v>
      </c>
      <c r="Q2377" t="s">
        <v>5</v>
      </c>
    </row>
    <row r="2378" spans="1:17" x14ac:dyDescent="0.35">
      <c r="A2378" t="s">
        <v>9838</v>
      </c>
      <c r="B2378" t="s">
        <v>9876</v>
      </c>
      <c r="C2378" s="65">
        <v>28133</v>
      </c>
      <c r="D2378" s="68">
        <v>40.22</v>
      </c>
      <c r="E2378">
        <v>12.5</v>
      </c>
      <c r="F2378" s="68">
        <v>16.546762000000001</v>
      </c>
      <c r="G2378" s="68">
        <v>24.490000000000002</v>
      </c>
      <c r="H2378" t="s">
        <v>5</v>
      </c>
      <c r="I2378" t="s">
        <v>5</v>
      </c>
      <c r="J2378" t="s">
        <v>5</v>
      </c>
      <c r="K2378" t="s">
        <v>5</v>
      </c>
      <c r="L2378" t="s">
        <v>5</v>
      </c>
      <c r="M2378" t="s">
        <v>5</v>
      </c>
      <c r="N2378" t="s">
        <v>5</v>
      </c>
      <c r="O2378" t="s">
        <v>5</v>
      </c>
      <c r="P2378" t="s">
        <v>5</v>
      </c>
      <c r="Q2378" t="s">
        <v>5</v>
      </c>
    </row>
    <row r="2379" spans="1:17" x14ac:dyDescent="0.35">
      <c r="A2379" t="s">
        <v>9838</v>
      </c>
      <c r="B2379" t="s">
        <v>9875</v>
      </c>
      <c r="C2379" s="65">
        <v>4106</v>
      </c>
      <c r="D2379" s="68">
        <v>45.81</v>
      </c>
      <c r="E2379">
        <v>100</v>
      </c>
      <c r="F2379" s="68">
        <v>17.843430000000001</v>
      </c>
      <c r="G2379" s="68">
        <v>83.95</v>
      </c>
      <c r="H2379" t="s">
        <v>5</v>
      </c>
      <c r="I2379" t="s">
        <v>5</v>
      </c>
      <c r="J2379" t="s">
        <v>5</v>
      </c>
      <c r="K2379" t="s">
        <v>5</v>
      </c>
      <c r="L2379" t="s">
        <v>5</v>
      </c>
      <c r="M2379" t="s">
        <v>5</v>
      </c>
      <c r="N2379" t="s">
        <v>5</v>
      </c>
      <c r="O2379" t="s">
        <v>5</v>
      </c>
      <c r="P2379" t="s">
        <v>5</v>
      </c>
      <c r="Q2379" t="s">
        <v>5</v>
      </c>
    </row>
    <row r="2380" spans="1:17" x14ac:dyDescent="0.35">
      <c r="A2380" t="s">
        <v>9838</v>
      </c>
      <c r="B2380" t="s">
        <v>750</v>
      </c>
      <c r="C2380" s="65">
        <v>8826</v>
      </c>
      <c r="D2380" s="68">
        <v>39.56</v>
      </c>
      <c r="E2380">
        <v>0</v>
      </c>
      <c r="F2380">
        <v>0</v>
      </c>
      <c r="G2380" s="68">
        <v>22.8</v>
      </c>
      <c r="H2380" t="s">
        <v>5</v>
      </c>
      <c r="I2380" t="s">
        <v>5</v>
      </c>
      <c r="J2380" t="s">
        <v>5</v>
      </c>
      <c r="K2380" t="s">
        <v>5</v>
      </c>
      <c r="L2380" t="s">
        <v>5</v>
      </c>
      <c r="M2380" t="s">
        <v>5</v>
      </c>
      <c r="N2380" t="s">
        <v>5</v>
      </c>
      <c r="O2380" t="s">
        <v>5</v>
      </c>
      <c r="P2380" t="s">
        <v>5</v>
      </c>
      <c r="Q2380" t="s">
        <v>5</v>
      </c>
    </row>
    <row r="2381" spans="1:17" x14ac:dyDescent="0.35">
      <c r="A2381" t="s">
        <v>9838</v>
      </c>
      <c r="B2381" t="s">
        <v>9874</v>
      </c>
      <c r="C2381" s="65">
        <v>19890</v>
      </c>
      <c r="D2381" s="68">
        <v>42.45</v>
      </c>
      <c r="E2381">
        <v>0</v>
      </c>
      <c r="F2381">
        <v>0</v>
      </c>
      <c r="G2381" s="68">
        <v>23.380000000000003</v>
      </c>
      <c r="H2381" t="s">
        <v>5</v>
      </c>
      <c r="I2381" t="s">
        <v>5</v>
      </c>
      <c r="J2381" t="s">
        <v>5</v>
      </c>
      <c r="K2381" t="s">
        <v>5</v>
      </c>
      <c r="L2381" t="s">
        <v>5</v>
      </c>
      <c r="M2381" t="s">
        <v>5</v>
      </c>
      <c r="N2381" t="s">
        <v>5</v>
      </c>
      <c r="O2381" t="s">
        <v>5</v>
      </c>
      <c r="P2381" t="s">
        <v>5</v>
      </c>
      <c r="Q2381" t="s">
        <v>5</v>
      </c>
    </row>
    <row r="2382" spans="1:17" x14ac:dyDescent="0.35">
      <c r="A2382" t="s">
        <v>9838</v>
      </c>
      <c r="B2382" t="s">
        <v>9873</v>
      </c>
      <c r="C2382" s="65">
        <v>5452</v>
      </c>
      <c r="D2382" s="68">
        <v>41.98</v>
      </c>
      <c r="E2382">
        <v>0</v>
      </c>
      <c r="F2382">
        <v>0</v>
      </c>
      <c r="G2382" s="68">
        <v>18.5</v>
      </c>
      <c r="H2382" t="s">
        <v>5</v>
      </c>
      <c r="I2382" t="s">
        <v>5</v>
      </c>
      <c r="J2382" t="s">
        <v>5</v>
      </c>
      <c r="K2382" t="s">
        <v>5</v>
      </c>
      <c r="L2382" t="s">
        <v>5</v>
      </c>
      <c r="M2382" t="s">
        <v>5</v>
      </c>
      <c r="N2382" t="s">
        <v>5</v>
      </c>
      <c r="O2382" t="s">
        <v>5</v>
      </c>
      <c r="P2382" t="s">
        <v>5</v>
      </c>
      <c r="Q2382" t="s">
        <v>5</v>
      </c>
    </row>
    <row r="2383" spans="1:17" x14ac:dyDescent="0.35">
      <c r="A2383" t="s">
        <v>9838</v>
      </c>
      <c r="B2383" t="s">
        <v>9872</v>
      </c>
      <c r="C2383" s="65">
        <v>4309</v>
      </c>
      <c r="D2383" s="68">
        <v>39.9</v>
      </c>
      <c r="E2383">
        <v>0</v>
      </c>
      <c r="F2383">
        <v>0</v>
      </c>
      <c r="G2383" s="68">
        <v>8.2199999999999989</v>
      </c>
      <c r="H2383" t="s">
        <v>5</v>
      </c>
      <c r="I2383" t="s">
        <v>5</v>
      </c>
      <c r="J2383" t="s">
        <v>5</v>
      </c>
      <c r="K2383" t="s">
        <v>5</v>
      </c>
      <c r="L2383" t="s">
        <v>5</v>
      </c>
      <c r="M2383" t="s">
        <v>5</v>
      </c>
      <c r="N2383" t="s">
        <v>5</v>
      </c>
      <c r="O2383" t="s">
        <v>5</v>
      </c>
      <c r="P2383" t="s">
        <v>5</v>
      </c>
      <c r="Q2383" t="s">
        <v>5</v>
      </c>
    </row>
    <row r="2384" spans="1:17" x14ac:dyDescent="0.35">
      <c r="A2384" t="s">
        <v>9838</v>
      </c>
      <c r="B2384" t="s">
        <v>9871</v>
      </c>
      <c r="C2384" s="65">
        <v>5841</v>
      </c>
      <c r="D2384" s="68">
        <v>41.59</v>
      </c>
      <c r="E2384">
        <v>100</v>
      </c>
      <c r="F2384" s="68">
        <v>15.8055705</v>
      </c>
      <c r="G2384" s="68">
        <v>88.31</v>
      </c>
      <c r="H2384" t="s">
        <v>5</v>
      </c>
      <c r="I2384" t="s">
        <v>5</v>
      </c>
      <c r="J2384" t="s">
        <v>5</v>
      </c>
      <c r="K2384" t="s">
        <v>5</v>
      </c>
      <c r="L2384" t="s">
        <v>5</v>
      </c>
      <c r="M2384" t="s">
        <v>5</v>
      </c>
      <c r="N2384" t="s">
        <v>5</v>
      </c>
      <c r="O2384" t="s">
        <v>5</v>
      </c>
      <c r="P2384" t="s">
        <v>5</v>
      </c>
      <c r="Q2384" t="s">
        <v>5</v>
      </c>
    </row>
    <row r="2385" spans="1:17" x14ac:dyDescent="0.35">
      <c r="A2385" t="s">
        <v>9838</v>
      </c>
      <c r="B2385" t="s">
        <v>759</v>
      </c>
      <c r="C2385" s="65">
        <v>2913</v>
      </c>
      <c r="D2385" s="68">
        <v>41.9</v>
      </c>
      <c r="E2385">
        <v>0</v>
      </c>
      <c r="F2385">
        <v>0</v>
      </c>
      <c r="G2385" s="68">
        <v>15.03</v>
      </c>
      <c r="H2385" t="s">
        <v>5</v>
      </c>
      <c r="I2385" t="s">
        <v>5</v>
      </c>
      <c r="J2385" t="s">
        <v>5</v>
      </c>
      <c r="K2385" t="s">
        <v>5</v>
      </c>
      <c r="L2385" t="s">
        <v>5</v>
      </c>
      <c r="M2385" t="s">
        <v>5</v>
      </c>
      <c r="N2385" t="s">
        <v>5</v>
      </c>
      <c r="O2385" t="s">
        <v>5</v>
      </c>
      <c r="P2385" t="s">
        <v>5</v>
      </c>
      <c r="Q2385" t="s">
        <v>5</v>
      </c>
    </row>
    <row r="2386" spans="1:17" x14ac:dyDescent="0.35">
      <c r="A2386" t="s">
        <v>9838</v>
      </c>
      <c r="B2386" t="s">
        <v>9870</v>
      </c>
      <c r="C2386" s="65">
        <v>3876</v>
      </c>
      <c r="D2386" s="68">
        <v>40.130000000000003</v>
      </c>
      <c r="E2386">
        <v>0</v>
      </c>
      <c r="F2386">
        <v>0</v>
      </c>
      <c r="G2386" s="68">
        <v>3.4099999999999997</v>
      </c>
      <c r="H2386" t="s">
        <v>5</v>
      </c>
      <c r="I2386" t="s">
        <v>5</v>
      </c>
      <c r="J2386" t="s">
        <v>5</v>
      </c>
      <c r="K2386" t="s">
        <v>5</v>
      </c>
      <c r="L2386" t="s">
        <v>5</v>
      </c>
      <c r="M2386" t="s">
        <v>5</v>
      </c>
      <c r="N2386" t="s">
        <v>5</v>
      </c>
      <c r="O2386" t="s">
        <v>5</v>
      </c>
      <c r="P2386" t="s">
        <v>5</v>
      </c>
      <c r="Q2386" t="s">
        <v>5</v>
      </c>
    </row>
    <row r="2387" spans="1:17" x14ac:dyDescent="0.35">
      <c r="A2387" t="s">
        <v>9838</v>
      </c>
      <c r="B2387" t="s">
        <v>9869</v>
      </c>
      <c r="C2387" s="65">
        <v>6721</v>
      </c>
      <c r="D2387" s="68">
        <v>46.65</v>
      </c>
      <c r="E2387">
        <v>50</v>
      </c>
      <c r="F2387" s="68">
        <v>14.994631</v>
      </c>
      <c r="G2387" s="68">
        <v>41.72</v>
      </c>
      <c r="H2387" t="s">
        <v>5</v>
      </c>
      <c r="I2387" t="s">
        <v>5</v>
      </c>
      <c r="J2387" t="s">
        <v>5</v>
      </c>
      <c r="K2387" t="s">
        <v>5</v>
      </c>
      <c r="L2387" t="s">
        <v>5</v>
      </c>
      <c r="M2387" t="s">
        <v>5</v>
      </c>
      <c r="N2387" t="s">
        <v>5</v>
      </c>
      <c r="O2387" t="s">
        <v>5</v>
      </c>
      <c r="P2387" t="s">
        <v>5</v>
      </c>
      <c r="Q2387" t="s">
        <v>5</v>
      </c>
    </row>
    <row r="2388" spans="1:17" x14ac:dyDescent="0.35">
      <c r="A2388" t="s">
        <v>9838</v>
      </c>
      <c r="B2388" t="s">
        <v>9868</v>
      </c>
      <c r="C2388" s="65">
        <v>2315</v>
      </c>
      <c r="D2388" s="68">
        <v>40.54</v>
      </c>
      <c r="E2388">
        <v>0</v>
      </c>
      <c r="F2388">
        <v>0</v>
      </c>
      <c r="G2388" s="68">
        <v>7.7700000000000005</v>
      </c>
      <c r="H2388" t="s">
        <v>5</v>
      </c>
      <c r="I2388" t="s">
        <v>5</v>
      </c>
      <c r="J2388" t="s">
        <v>5</v>
      </c>
      <c r="K2388" t="s">
        <v>5</v>
      </c>
      <c r="L2388" t="s">
        <v>5</v>
      </c>
      <c r="M2388" t="s">
        <v>5</v>
      </c>
      <c r="N2388" t="s">
        <v>5</v>
      </c>
      <c r="O2388" t="s">
        <v>5</v>
      </c>
      <c r="P2388" t="s">
        <v>5</v>
      </c>
      <c r="Q2388" t="s">
        <v>5</v>
      </c>
    </row>
    <row r="2389" spans="1:17" x14ac:dyDescent="0.35">
      <c r="A2389" t="s">
        <v>9838</v>
      </c>
      <c r="B2389" t="s">
        <v>4207</v>
      </c>
      <c r="C2389" s="65">
        <v>7125</v>
      </c>
      <c r="D2389" s="68">
        <v>42.44</v>
      </c>
      <c r="E2389">
        <v>0</v>
      </c>
      <c r="F2389">
        <v>0</v>
      </c>
      <c r="G2389" s="68">
        <v>5.5100000000000007</v>
      </c>
      <c r="H2389" t="s">
        <v>5</v>
      </c>
      <c r="I2389" t="s">
        <v>5</v>
      </c>
      <c r="J2389" t="s">
        <v>5</v>
      </c>
      <c r="K2389" t="s">
        <v>5</v>
      </c>
      <c r="L2389" t="s">
        <v>5</v>
      </c>
      <c r="M2389" t="s">
        <v>5</v>
      </c>
      <c r="N2389" t="s">
        <v>5</v>
      </c>
      <c r="O2389" t="s">
        <v>5</v>
      </c>
      <c r="P2389" t="s">
        <v>5</v>
      </c>
      <c r="Q2389" t="s">
        <v>5</v>
      </c>
    </row>
    <row r="2390" spans="1:17" x14ac:dyDescent="0.35">
      <c r="A2390" t="s">
        <v>9838</v>
      </c>
      <c r="B2390" t="s">
        <v>9867</v>
      </c>
      <c r="C2390" s="65">
        <v>4193</v>
      </c>
      <c r="D2390" s="68">
        <v>45.58</v>
      </c>
      <c r="E2390">
        <v>50</v>
      </c>
      <c r="F2390" s="68">
        <v>14.944831000000001</v>
      </c>
      <c r="G2390" s="68">
        <v>28.470000000000002</v>
      </c>
      <c r="H2390" t="s">
        <v>5</v>
      </c>
      <c r="I2390" t="s">
        <v>5</v>
      </c>
      <c r="J2390" t="s">
        <v>5</v>
      </c>
      <c r="K2390" t="s">
        <v>5</v>
      </c>
      <c r="L2390" t="s">
        <v>5</v>
      </c>
      <c r="M2390" t="s">
        <v>5</v>
      </c>
      <c r="N2390" t="s">
        <v>5</v>
      </c>
      <c r="O2390" t="s">
        <v>5</v>
      </c>
      <c r="P2390" t="s">
        <v>5</v>
      </c>
      <c r="Q2390" t="s">
        <v>5</v>
      </c>
    </row>
    <row r="2391" spans="1:17" x14ac:dyDescent="0.35">
      <c r="A2391" t="s">
        <v>9838</v>
      </c>
      <c r="B2391" t="s">
        <v>9866</v>
      </c>
      <c r="C2391" s="65">
        <v>1935</v>
      </c>
      <c r="D2391" s="68">
        <v>44.59</v>
      </c>
      <c r="E2391">
        <v>0</v>
      </c>
      <c r="F2391">
        <v>0</v>
      </c>
      <c r="G2391" s="68">
        <v>36.24</v>
      </c>
      <c r="H2391" t="s">
        <v>5</v>
      </c>
      <c r="I2391" t="s">
        <v>5</v>
      </c>
      <c r="J2391" t="s">
        <v>5</v>
      </c>
      <c r="K2391" t="s">
        <v>5</v>
      </c>
      <c r="L2391" t="s">
        <v>5</v>
      </c>
      <c r="M2391" t="s">
        <v>5</v>
      </c>
      <c r="N2391" t="s">
        <v>5</v>
      </c>
      <c r="O2391" t="s">
        <v>5</v>
      </c>
      <c r="P2391" t="s">
        <v>5</v>
      </c>
      <c r="Q2391" t="s">
        <v>5</v>
      </c>
    </row>
    <row r="2392" spans="1:17" x14ac:dyDescent="0.35">
      <c r="A2392" t="s">
        <v>9838</v>
      </c>
      <c r="B2392" t="s">
        <v>9865</v>
      </c>
      <c r="C2392" s="65">
        <v>6104</v>
      </c>
      <c r="D2392" s="68">
        <v>42.02</v>
      </c>
      <c r="E2392">
        <v>0</v>
      </c>
      <c r="F2392">
        <v>0</v>
      </c>
      <c r="G2392" s="68">
        <v>15.86</v>
      </c>
      <c r="H2392" t="s">
        <v>5</v>
      </c>
      <c r="I2392" t="s">
        <v>5</v>
      </c>
      <c r="J2392" t="s">
        <v>5</v>
      </c>
      <c r="K2392" t="s">
        <v>5</v>
      </c>
      <c r="L2392" t="s">
        <v>5</v>
      </c>
      <c r="M2392" t="s">
        <v>5</v>
      </c>
      <c r="N2392" t="s">
        <v>5</v>
      </c>
      <c r="O2392" t="s">
        <v>5</v>
      </c>
      <c r="P2392" t="s">
        <v>5</v>
      </c>
      <c r="Q2392" t="s">
        <v>5</v>
      </c>
    </row>
    <row r="2393" spans="1:17" x14ac:dyDescent="0.35">
      <c r="A2393" t="s">
        <v>9838</v>
      </c>
      <c r="B2393" t="s">
        <v>9864</v>
      </c>
      <c r="C2393" s="65">
        <v>3064</v>
      </c>
      <c r="D2393" s="68">
        <v>42.5</v>
      </c>
      <c r="E2393">
        <v>0</v>
      </c>
      <c r="F2393">
        <v>0</v>
      </c>
      <c r="G2393" s="68">
        <v>3.09</v>
      </c>
      <c r="H2393" t="s">
        <v>5</v>
      </c>
      <c r="I2393" t="s">
        <v>5</v>
      </c>
      <c r="J2393" t="s">
        <v>5</v>
      </c>
      <c r="K2393" t="s">
        <v>5</v>
      </c>
      <c r="L2393" t="s">
        <v>5</v>
      </c>
      <c r="M2393" t="s">
        <v>5</v>
      </c>
      <c r="N2393" t="s">
        <v>5</v>
      </c>
      <c r="O2393" t="s">
        <v>5</v>
      </c>
      <c r="P2393" t="s">
        <v>5</v>
      </c>
      <c r="Q2393" t="s">
        <v>5</v>
      </c>
    </row>
    <row r="2394" spans="1:17" x14ac:dyDescent="0.35">
      <c r="A2394" t="s">
        <v>9838</v>
      </c>
      <c r="B2394" t="s">
        <v>9863</v>
      </c>
      <c r="C2394" s="65">
        <v>3423</v>
      </c>
      <c r="D2394" s="68">
        <v>40.520000000000003</v>
      </c>
      <c r="E2394">
        <v>0</v>
      </c>
      <c r="F2394">
        <v>0</v>
      </c>
      <c r="G2394" s="68">
        <v>0.13</v>
      </c>
      <c r="H2394" t="s">
        <v>5</v>
      </c>
      <c r="I2394" t="s">
        <v>5</v>
      </c>
      <c r="J2394" t="s">
        <v>5</v>
      </c>
      <c r="K2394" t="s">
        <v>5</v>
      </c>
      <c r="L2394" t="s">
        <v>5</v>
      </c>
      <c r="M2394" t="s">
        <v>5</v>
      </c>
      <c r="N2394" t="s">
        <v>5</v>
      </c>
      <c r="O2394" t="s">
        <v>5</v>
      </c>
      <c r="P2394" t="s">
        <v>5</v>
      </c>
      <c r="Q2394" t="s">
        <v>5</v>
      </c>
    </row>
    <row r="2395" spans="1:17" x14ac:dyDescent="0.35">
      <c r="A2395" t="s">
        <v>9838</v>
      </c>
      <c r="B2395" t="s">
        <v>9862</v>
      </c>
      <c r="C2395" s="65">
        <v>1178</v>
      </c>
      <c r="D2395" s="68">
        <v>29.26</v>
      </c>
      <c r="E2395">
        <v>0</v>
      </c>
      <c r="F2395">
        <v>0</v>
      </c>
      <c r="G2395" s="68">
        <v>8.2799999999999994</v>
      </c>
      <c r="H2395" t="s">
        <v>5</v>
      </c>
      <c r="I2395" t="s">
        <v>5</v>
      </c>
      <c r="J2395" t="s">
        <v>5</v>
      </c>
      <c r="K2395" t="s">
        <v>5</v>
      </c>
      <c r="L2395" t="s">
        <v>5</v>
      </c>
      <c r="M2395" t="s">
        <v>5</v>
      </c>
      <c r="N2395" t="s">
        <v>5</v>
      </c>
      <c r="O2395" t="s">
        <v>5</v>
      </c>
      <c r="P2395" t="s">
        <v>5</v>
      </c>
      <c r="Q2395" t="s">
        <v>5</v>
      </c>
    </row>
    <row r="2396" spans="1:17" x14ac:dyDescent="0.35">
      <c r="A2396" t="s">
        <v>9838</v>
      </c>
      <c r="B2396" t="s">
        <v>9861</v>
      </c>
      <c r="C2396" s="65">
        <v>17560</v>
      </c>
      <c r="D2396" s="68">
        <v>44.68</v>
      </c>
      <c r="E2396">
        <v>25</v>
      </c>
      <c r="F2396" s="68">
        <v>15.515574000000001</v>
      </c>
      <c r="G2396" s="68">
        <v>40.61</v>
      </c>
      <c r="H2396" t="s">
        <v>5</v>
      </c>
      <c r="I2396" t="s">
        <v>5</v>
      </c>
      <c r="J2396" t="s">
        <v>5</v>
      </c>
      <c r="K2396" t="s">
        <v>5</v>
      </c>
      <c r="L2396" t="s">
        <v>5</v>
      </c>
      <c r="M2396" t="s">
        <v>5</v>
      </c>
      <c r="N2396" t="s">
        <v>5</v>
      </c>
      <c r="O2396" t="s">
        <v>5</v>
      </c>
      <c r="P2396" t="s">
        <v>5</v>
      </c>
      <c r="Q2396" t="s">
        <v>5</v>
      </c>
    </row>
    <row r="2397" spans="1:17" x14ac:dyDescent="0.35">
      <c r="A2397" t="s">
        <v>9838</v>
      </c>
      <c r="B2397" t="s">
        <v>6420</v>
      </c>
      <c r="C2397" s="65">
        <v>7308</v>
      </c>
      <c r="D2397" s="68">
        <v>39.54</v>
      </c>
      <c r="E2397">
        <v>0</v>
      </c>
      <c r="F2397">
        <v>0</v>
      </c>
      <c r="G2397" s="68">
        <v>24.87</v>
      </c>
      <c r="H2397" t="s">
        <v>5</v>
      </c>
      <c r="I2397" t="s">
        <v>5</v>
      </c>
      <c r="J2397" t="s">
        <v>5</v>
      </c>
      <c r="K2397" t="s">
        <v>5</v>
      </c>
      <c r="L2397" t="s">
        <v>5</v>
      </c>
      <c r="M2397" t="s">
        <v>5</v>
      </c>
      <c r="N2397" t="s">
        <v>5</v>
      </c>
      <c r="O2397" t="s">
        <v>5</v>
      </c>
      <c r="P2397" t="s">
        <v>5</v>
      </c>
      <c r="Q2397" t="s">
        <v>5</v>
      </c>
    </row>
    <row r="2398" spans="1:17" x14ac:dyDescent="0.35">
      <c r="A2398" t="s">
        <v>9838</v>
      </c>
      <c r="B2398" t="s">
        <v>9860</v>
      </c>
      <c r="C2398" s="65">
        <v>1446</v>
      </c>
      <c r="D2398" s="68">
        <v>38.31</v>
      </c>
      <c r="E2398">
        <v>0</v>
      </c>
      <c r="F2398">
        <v>0</v>
      </c>
      <c r="G2398" s="68">
        <v>9.43</v>
      </c>
      <c r="H2398" t="s">
        <v>5</v>
      </c>
      <c r="I2398" t="s">
        <v>5</v>
      </c>
      <c r="J2398" t="s">
        <v>5</v>
      </c>
      <c r="K2398" t="s">
        <v>5</v>
      </c>
      <c r="L2398" t="s">
        <v>5</v>
      </c>
      <c r="M2398" t="s">
        <v>5</v>
      </c>
      <c r="N2398" t="s">
        <v>5</v>
      </c>
      <c r="O2398" t="s">
        <v>5</v>
      </c>
      <c r="P2398" t="s">
        <v>5</v>
      </c>
      <c r="Q2398" t="s">
        <v>5</v>
      </c>
    </row>
    <row r="2399" spans="1:17" x14ac:dyDescent="0.35">
      <c r="A2399" t="s">
        <v>9838</v>
      </c>
      <c r="B2399" t="s">
        <v>1265</v>
      </c>
      <c r="C2399" s="65">
        <v>3296</v>
      </c>
      <c r="D2399" s="68">
        <v>42.33</v>
      </c>
      <c r="E2399">
        <v>50</v>
      </c>
      <c r="F2399" s="68">
        <v>18.255329</v>
      </c>
      <c r="G2399" s="68">
        <v>96.66</v>
      </c>
      <c r="H2399" t="s">
        <v>5</v>
      </c>
      <c r="I2399" t="s">
        <v>5</v>
      </c>
      <c r="J2399" t="s">
        <v>5</v>
      </c>
      <c r="K2399" t="s">
        <v>5</v>
      </c>
      <c r="L2399" t="s">
        <v>5</v>
      </c>
      <c r="M2399" t="s">
        <v>5</v>
      </c>
      <c r="N2399" t="s">
        <v>5</v>
      </c>
      <c r="O2399" t="s">
        <v>5</v>
      </c>
      <c r="P2399" t="s">
        <v>5</v>
      </c>
      <c r="Q2399" t="s">
        <v>5</v>
      </c>
    </row>
    <row r="2400" spans="1:17" x14ac:dyDescent="0.35">
      <c r="A2400" t="s">
        <v>9838</v>
      </c>
      <c r="B2400" t="s">
        <v>9859</v>
      </c>
      <c r="C2400" s="65">
        <v>2009</v>
      </c>
      <c r="D2400" s="68">
        <v>38.72</v>
      </c>
      <c r="E2400">
        <v>0</v>
      </c>
      <c r="F2400">
        <v>0</v>
      </c>
      <c r="G2400" s="68">
        <v>5.0599999999999996</v>
      </c>
      <c r="H2400" t="s">
        <v>5</v>
      </c>
      <c r="I2400" t="s">
        <v>5</v>
      </c>
      <c r="J2400" t="s">
        <v>5</v>
      </c>
      <c r="K2400" t="s">
        <v>5</v>
      </c>
      <c r="L2400" t="s">
        <v>5</v>
      </c>
      <c r="M2400" t="s">
        <v>5</v>
      </c>
      <c r="N2400" t="s">
        <v>5</v>
      </c>
      <c r="O2400" t="s">
        <v>5</v>
      </c>
      <c r="P2400" t="s">
        <v>5</v>
      </c>
      <c r="Q2400" t="s">
        <v>5</v>
      </c>
    </row>
    <row r="2401" spans="1:17" x14ac:dyDescent="0.35">
      <c r="A2401" t="s">
        <v>9838</v>
      </c>
      <c r="B2401" t="s">
        <v>1613</v>
      </c>
      <c r="C2401" s="65">
        <v>873</v>
      </c>
      <c r="D2401" s="68">
        <v>36.520000000000003</v>
      </c>
      <c r="E2401">
        <v>0</v>
      </c>
      <c r="F2401">
        <v>0</v>
      </c>
      <c r="G2401" s="68">
        <v>0.51</v>
      </c>
      <c r="H2401" t="s">
        <v>5</v>
      </c>
      <c r="I2401" t="s">
        <v>5</v>
      </c>
      <c r="J2401" t="s">
        <v>5</v>
      </c>
      <c r="K2401" t="s">
        <v>5</v>
      </c>
      <c r="L2401" t="s">
        <v>5</v>
      </c>
      <c r="M2401" t="s">
        <v>5</v>
      </c>
      <c r="N2401" t="s">
        <v>5</v>
      </c>
      <c r="O2401" t="s">
        <v>5</v>
      </c>
      <c r="P2401" t="s">
        <v>5</v>
      </c>
      <c r="Q2401" t="s">
        <v>5</v>
      </c>
    </row>
    <row r="2402" spans="1:17" x14ac:dyDescent="0.35">
      <c r="A2402" t="s">
        <v>9838</v>
      </c>
      <c r="B2402" t="s">
        <v>9858</v>
      </c>
      <c r="C2402" s="65">
        <v>4936</v>
      </c>
      <c r="D2402" s="68">
        <v>40.61</v>
      </c>
      <c r="E2402">
        <v>0</v>
      </c>
      <c r="F2402">
        <v>0</v>
      </c>
      <c r="G2402" s="68">
        <v>2.23</v>
      </c>
      <c r="H2402" t="s">
        <v>5</v>
      </c>
      <c r="I2402" t="s">
        <v>5</v>
      </c>
      <c r="J2402" t="s">
        <v>5</v>
      </c>
      <c r="K2402" t="s">
        <v>5</v>
      </c>
      <c r="L2402" t="s">
        <v>5</v>
      </c>
      <c r="M2402" t="s">
        <v>5</v>
      </c>
      <c r="N2402" t="s">
        <v>5</v>
      </c>
      <c r="O2402" t="s">
        <v>5</v>
      </c>
      <c r="P2402" t="s">
        <v>5</v>
      </c>
      <c r="Q2402" t="s">
        <v>5</v>
      </c>
    </row>
    <row r="2403" spans="1:17" x14ac:dyDescent="0.35">
      <c r="A2403" t="s">
        <v>9838</v>
      </c>
      <c r="B2403" t="s">
        <v>401</v>
      </c>
      <c r="C2403" s="65">
        <v>12747</v>
      </c>
      <c r="D2403" s="68">
        <v>39.79</v>
      </c>
      <c r="E2403">
        <v>0</v>
      </c>
      <c r="F2403">
        <v>0</v>
      </c>
      <c r="G2403" s="68">
        <v>19.650000000000002</v>
      </c>
      <c r="H2403" t="s">
        <v>5</v>
      </c>
      <c r="I2403" t="s">
        <v>5</v>
      </c>
      <c r="J2403" t="s">
        <v>5</v>
      </c>
      <c r="K2403" t="s">
        <v>5</v>
      </c>
      <c r="L2403" t="s">
        <v>5</v>
      </c>
      <c r="M2403" t="s">
        <v>5</v>
      </c>
      <c r="N2403" t="s">
        <v>5</v>
      </c>
      <c r="O2403" t="s">
        <v>5</v>
      </c>
      <c r="P2403" t="s">
        <v>5</v>
      </c>
      <c r="Q2403" t="s">
        <v>5</v>
      </c>
    </row>
    <row r="2404" spans="1:17" x14ac:dyDescent="0.35">
      <c r="A2404" t="s">
        <v>9838</v>
      </c>
      <c r="B2404" t="s">
        <v>3192</v>
      </c>
      <c r="C2404" s="65">
        <v>25806</v>
      </c>
      <c r="D2404" s="68">
        <v>41.29</v>
      </c>
      <c r="E2404">
        <v>12.5</v>
      </c>
      <c r="F2404" s="68">
        <v>16.727359</v>
      </c>
      <c r="G2404" s="68">
        <v>26.179999999999996</v>
      </c>
      <c r="H2404" t="s">
        <v>5</v>
      </c>
      <c r="I2404" t="s">
        <v>5</v>
      </c>
      <c r="J2404" t="s">
        <v>5</v>
      </c>
      <c r="K2404" t="s">
        <v>5</v>
      </c>
      <c r="L2404" t="s">
        <v>5</v>
      </c>
      <c r="M2404" t="s">
        <v>5</v>
      </c>
      <c r="N2404" t="s">
        <v>5</v>
      </c>
      <c r="O2404" t="s">
        <v>5</v>
      </c>
      <c r="P2404" t="s">
        <v>5</v>
      </c>
      <c r="Q2404" t="s">
        <v>5</v>
      </c>
    </row>
    <row r="2405" spans="1:17" x14ac:dyDescent="0.35">
      <c r="A2405" t="s">
        <v>9838</v>
      </c>
      <c r="B2405" t="s">
        <v>38</v>
      </c>
      <c r="C2405" s="65">
        <v>58887</v>
      </c>
      <c r="D2405" s="68">
        <v>40.1</v>
      </c>
      <c r="E2405">
        <v>0</v>
      </c>
      <c r="F2405">
        <v>0</v>
      </c>
      <c r="G2405" s="68">
        <v>2.0099999999999998</v>
      </c>
      <c r="H2405" t="s">
        <v>5</v>
      </c>
      <c r="I2405" t="s">
        <v>5</v>
      </c>
      <c r="J2405" t="s">
        <v>5</v>
      </c>
      <c r="K2405" t="s">
        <v>5</v>
      </c>
      <c r="L2405" t="s">
        <v>5</v>
      </c>
      <c r="M2405" t="s">
        <v>5</v>
      </c>
      <c r="N2405" t="s">
        <v>5</v>
      </c>
      <c r="O2405" t="s">
        <v>5</v>
      </c>
      <c r="P2405" t="s">
        <v>5</v>
      </c>
      <c r="Q2405" t="s">
        <v>5</v>
      </c>
    </row>
    <row r="2406" spans="1:17" x14ac:dyDescent="0.35">
      <c r="A2406" t="s">
        <v>9838</v>
      </c>
      <c r="B2406" t="s">
        <v>9857</v>
      </c>
      <c r="C2406" s="65">
        <v>3831</v>
      </c>
      <c r="D2406" s="68">
        <v>37.33</v>
      </c>
      <c r="E2406">
        <v>50</v>
      </c>
      <c r="F2406" s="68">
        <v>16.455323</v>
      </c>
      <c r="G2406" s="68">
        <v>71.37</v>
      </c>
      <c r="H2406" t="s">
        <v>5</v>
      </c>
      <c r="I2406" t="s">
        <v>5</v>
      </c>
      <c r="J2406" t="s">
        <v>5</v>
      </c>
      <c r="K2406" t="s">
        <v>5</v>
      </c>
      <c r="L2406" t="s">
        <v>5</v>
      </c>
      <c r="M2406" t="s">
        <v>5</v>
      </c>
      <c r="N2406" t="s">
        <v>5</v>
      </c>
      <c r="O2406" t="s">
        <v>5</v>
      </c>
      <c r="P2406" t="s">
        <v>5</v>
      </c>
      <c r="Q2406" t="s">
        <v>5</v>
      </c>
    </row>
    <row r="2407" spans="1:17" x14ac:dyDescent="0.35">
      <c r="A2407" t="s">
        <v>9838</v>
      </c>
      <c r="B2407" t="s">
        <v>2133</v>
      </c>
      <c r="C2407" s="65">
        <v>4881</v>
      </c>
      <c r="D2407" s="68">
        <v>42.04</v>
      </c>
      <c r="E2407">
        <v>0</v>
      </c>
      <c r="F2407">
        <v>0</v>
      </c>
      <c r="G2407" s="68">
        <v>21.310000000000002</v>
      </c>
      <c r="H2407" t="s">
        <v>5</v>
      </c>
      <c r="I2407" t="s">
        <v>5</v>
      </c>
      <c r="J2407" t="s">
        <v>5</v>
      </c>
      <c r="K2407" t="s">
        <v>5</v>
      </c>
      <c r="L2407" t="s">
        <v>5</v>
      </c>
      <c r="M2407" t="s">
        <v>5</v>
      </c>
      <c r="N2407" t="s">
        <v>5</v>
      </c>
      <c r="O2407" t="s">
        <v>5</v>
      </c>
      <c r="P2407" t="s">
        <v>5</v>
      </c>
      <c r="Q2407" t="s">
        <v>5</v>
      </c>
    </row>
    <row r="2408" spans="1:17" x14ac:dyDescent="0.35">
      <c r="A2408" t="s">
        <v>9838</v>
      </c>
      <c r="B2408" t="s">
        <v>9856</v>
      </c>
      <c r="C2408" s="65">
        <v>5543</v>
      </c>
      <c r="D2408" s="68">
        <v>42.66</v>
      </c>
      <c r="E2408">
        <v>0</v>
      </c>
      <c r="F2408">
        <v>0</v>
      </c>
      <c r="G2408" s="68">
        <v>22.29</v>
      </c>
      <c r="H2408" t="s">
        <v>5</v>
      </c>
      <c r="I2408" t="s">
        <v>5</v>
      </c>
      <c r="J2408" t="s">
        <v>5</v>
      </c>
      <c r="K2408" t="s">
        <v>5</v>
      </c>
      <c r="L2408" t="s">
        <v>5</v>
      </c>
      <c r="M2408" t="s">
        <v>5</v>
      </c>
      <c r="N2408" t="s">
        <v>5</v>
      </c>
      <c r="O2408" t="s">
        <v>5</v>
      </c>
      <c r="P2408" t="s">
        <v>5</v>
      </c>
      <c r="Q2408" t="s">
        <v>5</v>
      </c>
    </row>
    <row r="2409" spans="1:17" x14ac:dyDescent="0.35">
      <c r="A2409" t="s">
        <v>9838</v>
      </c>
      <c r="B2409" t="s">
        <v>9855</v>
      </c>
      <c r="C2409" s="65">
        <v>2316</v>
      </c>
      <c r="D2409" s="68">
        <v>46.99</v>
      </c>
      <c r="E2409">
        <v>0</v>
      </c>
      <c r="F2409">
        <v>0</v>
      </c>
      <c r="G2409" s="68">
        <v>28.89</v>
      </c>
      <c r="H2409" t="s">
        <v>5</v>
      </c>
      <c r="I2409" t="s">
        <v>5</v>
      </c>
      <c r="J2409" t="s">
        <v>5</v>
      </c>
      <c r="K2409" t="s">
        <v>5</v>
      </c>
      <c r="L2409" t="s">
        <v>5</v>
      </c>
      <c r="M2409" t="s">
        <v>5</v>
      </c>
      <c r="N2409" t="s">
        <v>5</v>
      </c>
      <c r="O2409" t="s">
        <v>5</v>
      </c>
      <c r="P2409" t="s">
        <v>5</v>
      </c>
      <c r="Q2409" t="s">
        <v>5</v>
      </c>
    </row>
    <row r="2410" spans="1:17" x14ac:dyDescent="0.35">
      <c r="A2410" t="s">
        <v>9838</v>
      </c>
      <c r="B2410" t="s">
        <v>9854</v>
      </c>
      <c r="C2410" s="65">
        <v>28149</v>
      </c>
      <c r="D2410" s="68">
        <v>39.29</v>
      </c>
      <c r="E2410">
        <v>0</v>
      </c>
      <c r="F2410">
        <v>0</v>
      </c>
      <c r="G2410" s="68">
        <v>8.92</v>
      </c>
      <c r="H2410" t="s">
        <v>5</v>
      </c>
      <c r="I2410" t="s">
        <v>5</v>
      </c>
      <c r="J2410" t="s">
        <v>5</v>
      </c>
      <c r="K2410" t="s">
        <v>5</v>
      </c>
      <c r="L2410" t="s">
        <v>5</v>
      </c>
      <c r="M2410" t="s">
        <v>5</v>
      </c>
      <c r="N2410" t="s">
        <v>5</v>
      </c>
      <c r="O2410" t="s">
        <v>5</v>
      </c>
      <c r="P2410" t="s">
        <v>5</v>
      </c>
      <c r="Q2410" t="s">
        <v>5</v>
      </c>
    </row>
    <row r="2411" spans="1:17" x14ac:dyDescent="0.35">
      <c r="A2411" t="s">
        <v>9838</v>
      </c>
      <c r="B2411" t="s">
        <v>9853</v>
      </c>
      <c r="C2411" s="65">
        <v>2065</v>
      </c>
      <c r="D2411" s="68">
        <v>45.48</v>
      </c>
      <c r="E2411">
        <v>100</v>
      </c>
      <c r="F2411" s="68">
        <v>17.505027999999999</v>
      </c>
      <c r="G2411" s="68">
        <v>91.56</v>
      </c>
      <c r="H2411" t="s">
        <v>5</v>
      </c>
      <c r="I2411" t="s">
        <v>5</v>
      </c>
      <c r="J2411" t="s">
        <v>5</v>
      </c>
      <c r="K2411" t="s">
        <v>5</v>
      </c>
      <c r="L2411" t="s">
        <v>5</v>
      </c>
      <c r="M2411" t="s">
        <v>5</v>
      </c>
      <c r="N2411" t="s">
        <v>5</v>
      </c>
      <c r="O2411" t="s">
        <v>5</v>
      </c>
      <c r="P2411" t="s">
        <v>5</v>
      </c>
      <c r="Q2411" t="s">
        <v>5</v>
      </c>
    </row>
    <row r="2412" spans="1:17" x14ac:dyDescent="0.35">
      <c r="A2412" t="s">
        <v>9838</v>
      </c>
      <c r="B2412" t="s">
        <v>9852</v>
      </c>
      <c r="C2412" s="65">
        <v>2213</v>
      </c>
      <c r="D2412" s="68">
        <v>43.51</v>
      </c>
      <c r="E2412">
        <v>0</v>
      </c>
      <c r="F2412">
        <v>0</v>
      </c>
      <c r="G2412" s="68">
        <v>10.57</v>
      </c>
      <c r="H2412" t="s">
        <v>5</v>
      </c>
      <c r="I2412" t="s">
        <v>5</v>
      </c>
      <c r="J2412" t="s">
        <v>5</v>
      </c>
      <c r="K2412" t="s">
        <v>5</v>
      </c>
      <c r="L2412" t="s">
        <v>5</v>
      </c>
      <c r="M2412" t="s">
        <v>5</v>
      </c>
      <c r="N2412" t="s">
        <v>5</v>
      </c>
      <c r="O2412" t="s">
        <v>5</v>
      </c>
      <c r="P2412" t="s">
        <v>5</v>
      </c>
      <c r="Q2412" t="s">
        <v>5</v>
      </c>
    </row>
    <row r="2413" spans="1:17" x14ac:dyDescent="0.35">
      <c r="A2413" t="s">
        <v>9838</v>
      </c>
      <c r="B2413" t="s">
        <v>9851</v>
      </c>
      <c r="C2413" s="65">
        <v>191682</v>
      </c>
      <c r="D2413" s="68">
        <v>42.79</v>
      </c>
      <c r="E2413">
        <v>12.77</v>
      </c>
      <c r="F2413" s="68">
        <v>15.461188999999999</v>
      </c>
      <c r="G2413" s="68">
        <v>35.89</v>
      </c>
      <c r="H2413" t="s">
        <v>5</v>
      </c>
      <c r="I2413" t="s">
        <v>5</v>
      </c>
      <c r="J2413" t="s">
        <v>5</v>
      </c>
      <c r="K2413" t="s">
        <v>5</v>
      </c>
      <c r="L2413" t="s">
        <v>5</v>
      </c>
      <c r="M2413" t="s">
        <v>5</v>
      </c>
      <c r="N2413" t="s">
        <v>5</v>
      </c>
      <c r="O2413" t="s">
        <v>5</v>
      </c>
      <c r="P2413" t="s">
        <v>5</v>
      </c>
      <c r="Q2413" t="s">
        <v>5</v>
      </c>
    </row>
    <row r="2414" spans="1:17" x14ac:dyDescent="0.35">
      <c r="A2414" t="s">
        <v>9838</v>
      </c>
      <c r="B2414" t="s">
        <v>9850</v>
      </c>
      <c r="C2414" s="65">
        <v>6508</v>
      </c>
      <c r="D2414" s="68">
        <v>44.21</v>
      </c>
      <c r="E2414">
        <v>0</v>
      </c>
      <c r="F2414">
        <v>0</v>
      </c>
      <c r="G2414" s="68">
        <v>39.08</v>
      </c>
      <c r="H2414" t="s">
        <v>5</v>
      </c>
      <c r="I2414" t="s">
        <v>5</v>
      </c>
      <c r="J2414" t="s">
        <v>5</v>
      </c>
      <c r="K2414" t="s">
        <v>5</v>
      </c>
      <c r="L2414" t="s">
        <v>5</v>
      </c>
      <c r="M2414" t="s">
        <v>5</v>
      </c>
      <c r="N2414" t="s">
        <v>5</v>
      </c>
      <c r="O2414" t="s">
        <v>5</v>
      </c>
      <c r="P2414" t="s">
        <v>5</v>
      </c>
      <c r="Q2414" t="s">
        <v>5</v>
      </c>
    </row>
    <row r="2415" spans="1:17" x14ac:dyDescent="0.35">
      <c r="A2415" t="s">
        <v>9838</v>
      </c>
      <c r="B2415" t="s">
        <v>9849</v>
      </c>
      <c r="C2415" s="65">
        <v>14277</v>
      </c>
      <c r="D2415" s="68">
        <v>44.86</v>
      </c>
      <c r="E2415">
        <v>66.67</v>
      </c>
      <c r="F2415" s="68">
        <v>17.673854500000001</v>
      </c>
      <c r="G2415" s="68">
        <v>99.429999999999993</v>
      </c>
      <c r="H2415" t="s">
        <v>5</v>
      </c>
      <c r="I2415" t="s">
        <v>5</v>
      </c>
      <c r="J2415" t="s">
        <v>5</v>
      </c>
      <c r="K2415" t="s">
        <v>5</v>
      </c>
      <c r="L2415" t="s">
        <v>5</v>
      </c>
      <c r="M2415" t="s">
        <v>5</v>
      </c>
      <c r="N2415" t="s">
        <v>5</v>
      </c>
      <c r="O2415" t="s">
        <v>5</v>
      </c>
      <c r="P2415" t="s">
        <v>5</v>
      </c>
      <c r="Q2415" t="s">
        <v>5</v>
      </c>
    </row>
    <row r="2416" spans="1:17" x14ac:dyDescent="0.35">
      <c r="A2416" t="s">
        <v>9838</v>
      </c>
      <c r="B2416" t="s">
        <v>9848</v>
      </c>
      <c r="C2416" s="65">
        <v>112504</v>
      </c>
      <c r="D2416" s="68">
        <v>41.34</v>
      </c>
      <c r="E2416">
        <v>16</v>
      </c>
      <c r="F2416" s="68">
        <v>16.297770499999999</v>
      </c>
      <c r="G2416" s="68">
        <v>41.620000000000005</v>
      </c>
      <c r="H2416" t="s">
        <v>5</v>
      </c>
      <c r="I2416" t="s">
        <v>5</v>
      </c>
      <c r="J2416" t="s">
        <v>5</v>
      </c>
      <c r="K2416" t="s">
        <v>5</v>
      </c>
      <c r="L2416" t="s">
        <v>5</v>
      </c>
      <c r="M2416" t="s">
        <v>5</v>
      </c>
      <c r="N2416" t="s">
        <v>5</v>
      </c>
      <c r="O2416" t="s">
        <v>5</v>
      </c>
      <c r="P2416" t="s">
        <v>5</v>
      </c>
      <c r="Q2416" t="s">
        <v>5</v>
      </c>
    </row>
    <row r="2417" spans="1:17" x14ac:dyDescent="0.35">
      <c r="A2417" t="s">
        <v>9838</v>
      </c>
      <c r="B2417" t="s">
        <v>9847</v>
      </c>
      <c r="C2417" s="65">
        <v>2996</v>
      </c>
      <c r="D2417" s="68">
        <v>38.07</v>
      </c>
      <c r="E2417">
        <v>0</v>
      </c>
      <c r="F2417">
        <v>0</v>
      </c>
      <c r="G2417" s="68">
        <v>10.96</v>
      </c>
      <c r="H2417" t="s">
        <v>5</v>
      </c>
      <c r="I2417" t="s">
        <v>5</v>
      </c>
      <c r="J2417" t="s">
        <v>5</v>
      </c>
      <c r="K2417" t="s">
        <v>5</v>
      </c>
      <c r="L2417" t="s">
        <v>5</v>
      </c>
      <c r="M2417" t="s">
        <v>5</v>
      </c>
      <c r="N2417" t="s">
        <v>5</v>
      </c>
      <c r="O2417" t="s">
        <v>5</v>
      </c>
      <c r="P2417" t="s">
        <v>5</v>
      </c>
      <c r="Q2417" t="s">
        <v>5</v>
      </c>
    </row>
    <row r="2418" spans="1:17" x14ac:dyDescent="0.35">
      <c r="A2418" t="s">
        <v>9838</v>
      </c>
      <c r="B2418" t="s">
        <v>6605</v>
      </c>
      <c r="C2418" s="65">
        <v>2311</v>
      </c>
      <c r="D2418" s="68">
        <v>46.54</v>
      </c>
      <c r="E2418">
        <v>0</v>
      </c>
      <c r="F2418">
        <v>0</v>
      </c>
      <c r="G2418" s="68">
        <v>5.16</v>
      </c>
      <c r="H2418" t="s">
        <v>5</v>
      </c>
      <c r="I2418" t="s">
        <v>5</v>
      </c>
      <c r="J2418" t="s">
        <v>5</v>
      </c>
      <c r="K2418" t="s">
        <v>5</v>
      </c>
      <c r="L2418" t="s">
        <v>5</v>
      </c>
      <c r="M2418" t="s">
        <v>5</v>
      </c>
      <c r="N2418" t="s">
        <v>5</v>
      </c>
      <c r="O2418" t="s">
        <v>5</v>
      </c>
      <c r="P2418" t="s">
        <v>5</v>
      </c>
      <c r="Q2418" t="s">
        <v>5</v>
      </c>
    </row>
    <row r="2419" spans="1:17" x14ac:dyDescent="0.35">
      <c r="A2419" t="s">
        <v>9838</v>
      </c>
      <c r="B2419" t="s">
        <v>9756</v>
      </c>
      <c r="C2419" s="65">
        <v>10310</v>
      </c>
      <c r="D2419" s="68">
        <v>40.729999999999997</v>
      </c>
      <c r="E2419">
        <v>50</v>
      </c>
      <c r="F2419" s="68">
        <v>16.045518000000001</v>
      </c>
      <c r="G2419" s="68">
        <v>71.78</v>
      </c>
      <c r="H2419" t="s">
        <v>5</v>
      </c>
      <c r="I2419" t="s">
        <v>5</v>
      </c>
      <c r="J2419" t="s">
        <v>5</v>
      </c>
      <c r="K2419" t="s">
        <v>5</v>
      </c>
      <c r="L2419" t="s">
        <v>5</v>
      </c>
      <c r="M2419" t="s">
        <v>5</v>
      </c>
      <c r="N2419" t="s">
        <v>5</v>
      </c>
      <c r="O2419" t="s">
        <v>5</v>
      </c>
      <c r="P2419" t="s">
        <v>5</v>
      </c>
      <c r="Q2419" t="s">
        <v>5</v>
      </c>
    </row>
    <row r="2420" spans="1:17" x14ac:dyDescent="0.35">
      <c r="A2420" t="s">
        <v>9838</v>
      </c>
      <c r="B2420" t="s">
        <v>9846</v>
      </c>
      <c r="C2420" s="65">
        <v>2372</v>
      </c>
      <c r="D2420" s="68">
        <v>39.21</v>
      </c>
      <c r="E2420">
        <v>0</v>
      </c>
      <c r="F2420">
        <v>0</v>
      </c>
      <c r="G2420" s="68">
        <v>3.85</v>
      </c>
      <c r="H2420" t="s">
        <v>5</v>
      </c>
      <c r="I2420" t="s">
        <v>5</v>
      </c>
      <c r="J2420" t="s">
        <v>5</v>
      </c>
      <c r="K2420" t="s">
        <v>5</v>
      </c>
      <c r="L2420" t="s">
        <v>5</v>
      </c>
      <c r="M2420" t="s">
        <v>5</v>
      </c>
      <c r="N2420" t="s">
        <v>5</v>
      </c>
      <c r="O2420" t="s">
        <v>5</v>
      </c>
      <c r="P2420" t="s">
        <v>5</v>
      </c>
      <c r="Q2420" t="s">
        <v>5</v>
      </c>
    </row>
    <row r="2421" spans="1:17" x14ac:dyDescent="0.35">
      <c r="A2421" t="s">
        <v>9838</v>
      </c>
      <c r="B2421" t="s">
        <v>9845</v>
      </c>
      <c r="C2421" s="65">
        <v>6438</v>
      </c>
      <c r="D2421" s="68">
        <v>41.05</v>
      </c>
      <c r="E2421">
        <v>0</v>
      </c>
      <c r="F2421">
        <v>0</v>
      </c>
      <c r="G2421" s="68">
        <v>17.68</v>
      </c>
      <c r="H2421" t="s">
        <v>5</v>
      </c>
      <c r="I2421" t="s">
        <v>5</v>
      </c>
      <c r="J2421" t="s">
        <v>5</v>
      </c>
      <c r="K2421" t="s">
        <v>5</v>
      </c>
      <c r="L2421" t="s">
        <v>5</v>
      </c>
      <c r="M2421" t="s">
        <v>5</v>
      </c>
      <c r="N2421" t="s">
        <v>5</v>
      </c>
      <c r="O2421" t="s">
        <v>5</v>
      </c>
      <c r="P2421" t="s">
        <v>5</v>
      </c>
      <c r="Q2421" t="s">
        <v>5</v>
      </c>
    </row>
    <row r="2422" spans="1:17" x14ac:dyDescent="0.35">
      <c r="A2422" t="s">
        <v>9838</v>
      </c>
      <c r="B2422" t="s">
        <v>9844</v>
      </c>
      <c r="C2422" s="65">
        <v>3058</v>
      </c>
      <c r="D2422" s="68">
        <v>42</v>
      </c>
      <c r="E2422">
        <v>0</v>
      </c>
      <c r="F2422">
        <v>0</v>
      </c>
      <c r="G2422" s="68">
        <v>10.99</v>
      </c>
      <c r="H2422" t="s">
        <v>5</v>
      </c>
      <c r="I2422" t="s">
        <v>5</v>
      </c>
      <c r="J2422" t="s">
        <v>5</v>
      </c>
      <c r="K2422" t="s">
        <v>5</v>
      </c>
      <c r="L2422" t="s">
        <v>5</v>
      </c>
      <c r="M2422" t="s">
        <v>5</v>
      </c>
      <c r="N2422" t="s">
        <v>5</v>
      </c>
      <c r="O2422" t="s">
        <v>5</v>
      </c>
      <c r="P2422" t="s">
        <v>5</v>
      </c>
      <c r="Q2422" t="s">
        <v>5</v>
      </c>
    </row>
    <row r="2423" spans="1:17" x14ac:dyDescent="0.35">
      <c r="A2423" t="s">
        <v>9838</v>
      </c>
      <c r="B2423" t="s">
        <v>9843</v>
      </c>
      <c r="C2423" s="65">
        <v>1278</v>
      </c>
      <c r="D2423" s="68">
        <v>42.98</v>
      </c>
      <c r="E2423">
        <v>0</v>
      </c>
      <c r="F2423">
        <v>0</v>
      </c>
      <c r="G2423" s="68">
        <v>0.73</v>
      </c>
      <c r="H2423" t="s">
        <v>5</v>
      </c>
      <c r="I2423" t="s">
        <v>5</v>
      </c>
      <c r="J2423" t="s">
        <v>5</v>
      </c>
      <c r="K2423" t="s">
        <v>5</v>
      </c>
      <c r="L2423" t="s">
        <v>5</v>
      </c>
      <c r="M2423" t="s">
        <v>5</v>
      </c>
      <c r="N2423" t="s">
        <v>5</v>
      </c>
      <c r="O2423" t="s">
        <v>5</v>
      </c>
      <c r="P2423" t="s">
        <v>5</v>
      </c>
      <c r="Q2423" t="s">
        <v>5</v>
      </c>
    </row>
    <row r="2424" spans="1:17" x14ac:dyDescent="0.35">
      <c r="A2424" t="s">
        <v>9838</v>
      </c>
      <c r="B2424" t="s">
        <v>9842</v>
      </c>
      <c r="C2424" s="65">
        <v>10308</v>
      </c>
      <c r="D2424" s="68">
        <v>44.58</v>
      </c>
      <c r="E2424">
        <v>100</v>
      </c>
      <c r="F2424" s="68">
        <v>17.482034500000001</v>
      </c>
      <c r="G2424" s="68">
        <v>95.64</v>
      </c>
      <c r="H2424" t="s">
        <v>5</v>
      </c>
      <c r="I2424" t="s">
        <v>5</v>
      </c>
      <c r="J2424" t="s">
        <v>5</v>
      </c>
      <c r="K2424" t="s">
        <v>5</v>
      </c>
      <c r="L2424" t="s">
        <v>5</v>
      </c>
      <c r="M2424" t="s">
        <v>5</v>
      </c>
      <c r="N2424" t="s">
        <v>5</v>
      </c>
      <c r="O2424" t="s">
        <v>5</v>
      </c>
      <c r="P2424" t="s">
        <v>5</v>
      </c>
      <c r="Q2424" t="s">
        <v>5</v>
      </c>
    </row>
    <row r="2425" spans="1:17" x14ac:dyDescent="0.35">
      <c r="A2425" t="s">
        <v>9838</v>
      </c>
      <c r="B2425" t="s">
        <v>9841</v>
      </c>
      <c r="C2425" s="65">
        <v>5448</v>
      </c>
      <c r="D2425" s="68">
        <v>44.18</v>
      </c>
      <c r="E2425">
        <v>50</v>
      </c>
      <c r="F2425" s="68">
        <v>15.450399000000001</v>
      </c>
      <c r="G2425" s="68">
        <v>34.11</v>
      </c>
      <c r="H2425" t="s">
        <v>5</v>
      </c>
      <c r="I2425" t="s">
        <v>5</v>
      </c>
      <c r="J2425" t="s">
        <v>5</v>
      </c>
      <c r="K2425" t="s">
        <v>5</v>
      </c>
      <c r="L2425" t="s">
        <v>5</v>
      </c>
      <c r="M2425" t="s">
        <v>5</v>
      </c>
      <c r="N2425" t="s">
        <v>5</v>
      </c>
      <c r="O2425" t="s">
        <v>5</v>
      </c>
      <c r="P2425" t="s">
        <v>5</v>
      </c>
      <c r="Q2425" t="s">
        <v>5</v>
      </c>
    </row>
    <row r="2426" spans="1:17" x14ac:dyDescent="0.35">
      <c r="A2426" t="s">
        <v>9838</v>
      </c>
      <c r="B2426" t="s">
        <v>9840</v>
      </c>
      <c r="C2426" s="65">
        <v>8325</v>
      </c>
      <c r="D2426" s="68">
        <v>41.05</v>
      </c>
      <c r="E2426">
        <v>0</v>
      </c>
      <c r="F2426">
        <v>0</v>
      </c>
      <c r="G2426" s="68">
        <v>10.8</v>
      </c>
      <c r="H2426" t="s">
        <v>5</v>
      </c>
      <c r="I2426" t="s">
        <v>5</v>
      </c>
      <c r="J2426" t="s">
        <v>5</v>
      </c>
      <c r="K2426" t="s">
        <v>5</v>
      </c>
      <c r="L2426" t="s">
        <v>5</v>
      </c>
      <c r="M2426" t="s">
        <v>5</v>
      </c>
      <c r="N2426" t="s">
        <v>5</v>
      </c>
      <c r="O2426" t="s">
        <v>5</v>
      </c>
      <c r="P2426" t="s">
        <v>5</v>
      </c>
      <c r="Q2426" t="s">
        <v>5</v>
      </c>
    </row>
    <row r="2427" spans="1:17" x14ac:dyDescent="0.35">
      <c r="A2427" t="s">
        <v>9838</v>
      </c>
      <c r="B2427" t="s">
        <v>1438</v>
      </c>
      <c r="C2427" s="65">
        <v>15659</v>
      </c>
      <c r="D2427" s="68">
        <v>40.81</v>
      </c>
      <c r="E2427">
        <v>0</v>
      </c>
      <c r="F2427">
        <v>0</v>
      </c>
      <c r="G2427" s="68">
        <v>2.74</v>
      </c>
      <c r="H2427" t="s">
        <v>5</v>
      </c>
      <c r="I2427" t="s">
        <v>5</v>
      </c>
      <c r="J2427" t="s">
        <v>5</v>
      </c>
      <c r="K2427" t="s">
        <v>5</v>
      </c>
      <c r="L2427" t="s">
        <v>5</v>
      </c>
      <c r="M2427" t="s">
        <v>5</v>
      </c>
      <c r="N2427" t="s">
        <v>5</v>
      </c>
      <c r="O2427" t="s">
        <v>5</v>
      </c>
      <c r="P2427" t="s">
        <v>5</v>
      </c>
      <c r="Q2427" t="s">
        <v>5</v>
      </c>
    </row>
    <row r="2428" spans="1:17" x14ac:dyDescent="0.35">
      <c r="A2428" t="s">
        <v>9838</v>
      </c>
      <c r="B2428" t="s">
        <v>7290</v>
      </c>
      <c r="C2428" s="65">
        <v>5431</v>
      </c>
      <c r="D2428" s="68">
        <v>38.18</v>
      </c>
      <c r="E2428">
        <v>0</v>
      </c>
      <c r="F2428">
        <v>0</v>
      </c>
      <c r="G2428" s="68">
        <v>39.39</v>
      </c>
      <c r="H2428" t="s">
        <v>5</v>
      </c>
      <c r="I2428" t="s">
        <v>5</v>
      </c>
      <c r="J2428" t="s">
        <v>5</v>
      </c>
      <c r="K2428" t="s">
        <v>5</v>
      </c>
      <c r="L2428" t="s">
        <v>5</v>
      </c>
      <c r="M2428" t="s">
        <v>5</v>
      </c>
      <c r="N2428" t="s">
        <v>5</v>
      </c>
      <c r="O2428" t="s">
        <v>5</v>
      </c>
      <c r="P2428" t="s">
        <v>5</v>
      </c>
      <c r="Q2428" t="s">
        <v>5</v>
      </c>
    </row>
    <row r="2429" spans="1:17" x14ac:dyDescent="0.35">
      <c r="A2429" t="s">
        <v>9838</v>
      </c>
      <c r="B2429" t="s">
        <v>9839</v>
      </c>
      <c r="C2429" s="65">
        <v>22746</v>
      </c>
      <c r="D2429" s="68">
        <v>42.76</v>
      </c>
      <c r="E2429">
        <v>20</v>
      </c>
      <c r="F2429" s="68">
        <v>15.509463999999999</v>
      </c>
      <c r="G2429" s="68">
        <v>31.59</v>
      </c>
      <c r="H2429" t="s">
        <v>5</v>
      </c>
      <c r="I2429" t="s">
        <v>5</v>
      </c>
      <c r="J2429" t="s">
        <v>5</v>
      </c>
      <c r="K2429" t="s">
        <v>5</v>
      </c>
      <c r="L2429" t="s">
        <v>5</v>
      </c>
      <c r="M2429" t="s">
        <v>5</v>
      </c>
      <c r="N2429" t="s">
        <v>5</v>
      </c>
      <c r="O2429" t="s">
        <v>5</v>
      </c>
      <c r="P2429" t="s">
        <v>5</v>
      </c>
      <c r="Q2429" t="s">
        <v>5</v>
      </c>
    </row>
    <row r="2430" spans="1:17" x14ac:dyDescent="0.35">
      <c r="A2430" t="s">
        <v>9838</v>
      </c>
      <c r="B2430" t="s">
        <v>9837</v>
      </c>
      <c r="C2430" s="65">
        <v>2767</v>
      </c>
      <c r="D2430" s="68">
        <v>39.74</v>
      </c>
      <c r="E2430">
        <v>100</v>
      </c>
      <c r="F2430" s="68">
        <v>17.690194999999999</v>
      </c>
      <c r="G2430" s="68">
        <v>95.38</v>
      </c>
      <c r="H2430" t="s">
        <v>5</v>
      </c>
      <c r="I2430" t="s">
        <v>5</v>
      </c>
      <c r="J2430" t="s">
        <v>5</v>
      </c>
      <c r="K2430" t="s">
        <v>5</v>
      </c>
      <c r="L2430" t="s">
        <v>5</v>
      </c>
      <c r="M2430" t="s">
        <v>5</v>
      </c>
      <c r="N2430" t="s">
        <v>5</v>
      </c>
      <c r="O2430" t="s">
        <v>5</v>
      </c>
      <c r="P2430" t="s">
        <v>5</v>
      </c>
      <c r="Q2430" t="s">
        <v>5</v>
      </c>
    </row>
    <row r="2431" spans="1:17" x14ac:dyDescent="0.35">
      <c r="A2431" t="s">
        <v>6124</v>
      </c>
      <c r="B2431" t="s">
        <v>6003</v>
      </c>
      <c r="C2431" s="65">
        <v>76513</v>
      </c>
      <c r="D2431" s="68">
        <v>41.03</v>
      </c>
      <c r="E2431">
        <v>15</v>
      </c>
      <c r="F2431" s="68">
        <v>20.14648833</v>
      </c>
      <c r="G2431" s="68">
        <v>60.640000000000008</v>
      </c>
      <c r="H2431" t="s">
        <v>5</v>
      </c>
      <c r="I2431" t="s">
        <v>5</v>
      </c>
      <c r="J2431" t="s">
        <v>5</v>
      </c>
      <c r="K2431" t="s">
        <v>5</v>
      </c>
      <c r="L2431" t="s">
        <v>5</v>
      </c>
      <c r="M2431" t="s">
        <v>5</v>
      </c>
      <c r="N2431" t="s">
        <v>5</v>
      </c>
      <c r="O2431" t="s">
        <v>5</v>
      </c>
      <c r="P2431" t="s">
        <v>5</v>
      </c>
      <c r="Q2431" t="s">
        <v>5</v>
      </c>
    </row>
    <row r="2432" spans="1:17" x14ac:dyDescent="0.35">
      <c r="A2432" t="s">
        <v>6124</v>
      </c>
      <c r="B2432" t="s">
        <v>6927</v>
      </c>
      <c r="C2432" s="65">
        <v>48937</v>
      </c>
      <c r="D2432" s="68">
        <v>41.23</v>
      </c>
      <c r="E2432">
        <v>10</v>
      </c>
      <c r="F2432" s="68">
        <v>19.007708000000001</v>
      </c>
      <c r="G2432" s="68">
        <v>77.58</v>
      </c>
      <c r="H2432" t="s">
        <v>5</v>
      </c>
      <c r="I2432" t="s">
        <v>5</v>
      </c>
      <c r="J2432" t="s">
        <v>5</v>
      </c>
      <c r="K2432" t="s">
        <v>5</v>
      </c>
      <c r="L2432" t="s">
        <v>5</v>
      </c>
      <c r="M2432" t="s">
        <v>5</v>
      </c>
      <c r="N2432" t="s">
        <v>5</v>
      </c>
      <c r="O2432" t="s">
        <v>5</v>
      </c>
      <c r="P2432" t="s">
        <v>5</v>
      </c>
      <c r="Q2432" t="s">
        <v>5</v>
      </c>
    </row>
    <row r="2433" spans="1:17" x14ac:dyDescent="0.35">
      <c r="A2433" t="s">
        <v>6124</v>
      </c>
      <c r="B2433" t="s">
        <v>3272</v>
      </c>
      <c r="C2433" s="65">
        <v>16133</v>
      </c>
      <c r="D2433" s="68">
        <v>43.49</v>
      </c>
      <c r="E2433">
        <v>0</v>
      </c>
      <c r="F2433">
        <v>0</v>
      </c>
      <c r="G2433" s="68">
        <v>70.289999999999992</v>
      </c>
      <c r="H2433" t="s">
        <v>5</v>
      </c>
      <c r="I2433" t="s">
        <v>5</v>
      </c>
      <c r="J2433" t="s">
        <v>5</v>
      </c>
      <c r="K2433" t="s">
        <v>5</v>
      </c>
      <c r="L2433" t="s">
        <v>5</v>
      </c>
      <c r="M2433" t="s">
        <v>5</v>
      </c>
      <c r="N2433" t="s">
        <v>5</v>
      </c>
      <c r="O2433" t="s">
        <v>5</v>
      </c>
      <c r="P2433" t="s">
        <v>5</v>
      </c>
      <c r="Q2433" t="s">
        <v>5</v>
      </c>
    </row>
    <row r="2434" spans="1:17" x14ac:dyDescent="0.35">
      <c r="A2434" t="s">
        <v>6124</v>
      </c>
      <c r="B2434" t="s">
        <v>9836</v>
      </c>
      <c r="C2434" s="65">
        <v>14961</v>
      </c>
      <c r="D2434" s="68">
        <v>45.81</v>
      </c>
      <c r="E2434">
        <v>25</v>
      </c>
      <c r="F2434" s="68">
        <v>19.168167</v>
      </c>
      <c r="G2434" s="68">
        <v>81.589999999999989</v>
      </c>
      <c r="H2434" t="s">
        <v>5</v>
      </c>
      <c r="I2434" t="s">
        <v>5</v>
      </c>
      <c r="J2434" t="s">
        <v>5</v>
      </c>
      <c r="K2434" t="s">
        <v>5</v>
      </c>
      <c r="L2434" t="s">
        <v>5</v>
      </c>
      <c r="M2434" t="s">
        <v>5</v>
      </c>
      <c r="N2434" t="s">
        <v>5</v>
      </c>
      <c r="O2434" t="s">
        <v>5</v>
      </c>
      <c r="P2434" t="s">
        <v>5</v>
      </c>
      <c r="Q2434" t="s">
        <v>5</v>
      </c>
    </row>
    <row r="2435" spans="1:17" x14ac:dyDescent="0.35">
      <c r="A2435" t="s">
        <v>6124</v>
      </c>
      <c r="B2435" t="s">
        <v>9835</v>
      </c>
      <c r="C2435" s="65">
        <v>131641</v>
      </c>
      <c r="D2435" s="68">
        <v>42.2</v>
      </c>
      <c r="E2435">
        <v>16.13</v>
      </c>
      <c r="F2435" s="68">
        <v>19.7532882</v>
      </c>
      <c r="G2435" s="68">
        <v>24.52</v>
      </c>
      <c r="H2435" t="s">
        <v>5</v>
      </c>
      <c r="I2435" t="s">
        <v>5</v>
      </c>
      <c r="J2435" t="s">
        <v>5</v>
      </c>
      <c r="K2435" t="s">
        <v>5</v>
      </c>
      <c r="L2435" t="s">
        <v>5</v>
      </c>
      <c r="M2435" t="s">
        <v>5</v>
      </c>
      <c r="N2435" t="s">
        <v>5</v>
      </c>
      <c r="O2435" t="s">
        <v>5</v>
      </c>
      <c r="P2435" t="s">
        <v>5</v>
      </c>
      <c r="Q2435" t="s">
        <v>5</v>
      </c>
    </row>
    <row r="2436" spans="1:17" x14ac:dyDescent="0.35">
      <c r="A2436" t="s">
        <v>6124</v>
      </c>
      <c r="B2436" t="s">
        <v>9834</v>
      </c>
      <c r="C2436" s="65">
        <v>106924</v>
      </c>
      <c r="D2436" s="68">
        <v>40.909999999999997</v>
      </c>
      <c r="E2436">
        <v>16</v>
      </c>
      <c r="F2436" s="68">
        <v>20.021623000000002</v>
      </c>
      <c r="G2436" s="68">
        <v>69.14</v>
      </c>
      <c r="H2436" t="s">
        <v>5</v>
      </c>
      <c r="I2436" t="s">
        <v>5</v>
      </c>
      <c r="J2436" t="s">
        <v>5</v>
      </c>
      <c r="K2436" t="s">
        <v>5</v>
      </c>
      <c r="L2436" t="s">
        <v>5</v>
      </c>
      <c r="M2436" t="s">
        <v>5</v>
      </c>
      <c r="N2436" t="s">
        <v>5</v>
      </c>
      <c r="O2436" t="s">
        <v>5</v>
      </c>
      <c r="P2436" t="s">
        <v>5</v>
      </c>
      <c r="Q2436" t="s">
        <v>5</v>
      </c>
    </row>
    <row r="2437" spans="1:17" x14ac:dyDescent="0.35">
      <c r="A2437" t="s">
        <v>6124</v>
      </c>
      <c r="B2437" t="s">
        <v>6937</v>
      </c>
      <c r="C2437" s="65">
        <v>39818</v>
      </c>
      <c r="D2437" s="68">
        <v>43.11</v>
      </c>
      <c r="E2437">
        <v>30.77</v>
      </c>
      <c r="F2437" s="68">
        <v>19.515062</v>
      </c>
      <c r="G2437" s="68">
        <v>73.38</v>
      </c>
      <c r="H2437" t="s">
        <v>5</v>
      </c>
      <c r="I2437" t="s">
        <v>5</v>
      </c>
      <c r="J2437" t="s">
        <v>5</v>
      </c>
      <c r="K2437" t="s">
        <v>5</v>
      </c>
      <c r="L2437" t="s">
        <v>5</v>
      </c>
      <c r="M2437" t="s">
        <v>5</v>
      </c>
      <c r="N2437" t="s">
        <v>5</v>
      </c>
      <c r="O2437" t="s">
        <v>5</v>
      </c>
      <c r="P2437" t="s">
        <v>5</v>
      </c>
      <c r="Q2437" t="s">
        <v>5</v>
      </c>
    </row>
    <row r="2438" spans="1:17" x14ac:dyDescent="0.35">
      <c r="A2438" t="s">
        <v>6124</v>
      </c>
      <c r="B2438" t="s">
        <v>9833</v>
      </c>
      <c r="C2438" s="65">
        <v>14374</v>
      </c>
      <c r="D2438" s="68">
        <v>41.03</v>
      </c>
      <c r="E2438">
        <v>0</v>
      </c>
      <c r="F2438">
        <v>0</v>
      </c>
      <c r="G2438" s="68">
        <v>37.04</v>
      </c>
      <c r="H2438" t="s">
        <v>5</v>
      </c>
      <c r="I2438" t="s">
        <v>5</v>
      </c>
      <c r="J2438" t="s">
        <v>5</v>
      </c>
      <c r="K2438" t="s">
        <v>5</v>
      </c>
      <c r="L2438" t="s">
        <v>5</v>
      </c>
      <c r="M2438" t="s">
        <v>5</v>
      </c>
      <c r="N2438" t="s">
        <v>5</v>
      </c>
      <c r="O2438" t="s">
        <v>5</v>
      </c>
      <c r="P2438" t="s">
        <v>5</v>
      </c>
      <c r="Q2438" t="s">
        <v>5</v>
      </c>
    </row>
    <row r="2439" spans="1:17" x14ac:dyDescent="0.35">
      <c r="A2439" t="s">
        <v>6124</v>
      </c>
      <c r="B2439" t="s">
        <v>1509</v>
      </c>
      <c r="C2439" s="65">
        <v>27841</v>
      </c>
      <c r="D2439" s="68">
        <v>42.22</v>
      </c>
      <c r="E2439">
        <v>0</v>
      </c>
      <c r="F2439">
        <v>0</v>
      </c>
      <c r="G2439" s="68">
        <v>74.429999999999993</v>
      </c>
      <c r="H2439" t="s">
        <v>5</v>
      </c>
      <c r="I2439" t="s">
        <v>5</v>
      </c>
      <c r="J2439" t="s">
        <v>5</v>
      </c>
      <c r="K2439" t="s">
        <v>5</v>
      </c>
      <c r="L2439" t="s">
        <v>5</v>
      </c>
      <c r="M2439" t="s">
        <v>5</v>
      </c>
      <c r="N2439" t="s">
        <v>5</v>
      </c>
      <c r="O2439" t="s">
        <v>5</v>
      </c>
      <c r="P2439" t="s">
        <v>5</v>
      </c>
      <c r="Q2439" t="s">
        <v>5</v>
      </c>
    </row>
    <row r="2440" spans="1:17" x14ac:dyDescent="0.35">
      <c r="A2440" t="s">
        <v>6124</v>
      </c>
      <c r="B2440" t="s">
        <v>9832</v>
      </c>
      <c r="C2440" s="65">
        <v>56452</v>
      </c>
      <c r="D2440" s="68">
        <v>42.17</v>
      </c>
      <c r="E2440">
        <v>0</v>
      </c>
      <c r="F2440">
        <v>0</v>
      </c>
      <c r="G2440" s="68">
        <v>61.529999999999994</v>
      </c>
      <c r="H2440" t="s">
        <v>5</v>
      </c>
      <c r="I2440" t="s">
        <v>5</v>
      </c>
      <c r="J2440" t="s">
        <v>5</v>
      </c>
      <c r="K2440" t="s">
        <v>5</v>
      </c>
      <c r="L2440" t="s">
        <v>5</v>
      </c>
      <c r="M2440" t="s">
        <v>5</v>
      </c>
      <c r="N2440" t="s">
        <v>5</v>
      </c>
      <c r="O2440" t="s">
        <v>5</v>
      </c>
      <c r="P2440" t="s">
        <v>5</v>
      </c>
      <c r="Q2440" t="s">
        <v>5</v>
      </c>
    </row>
    <row r="2441" spans="1:17" x14ac:dyDescent="0.35">
      <c r="A2441" t="s">
        <v>6124</v>
      </c>
      <c r="B2441" t="s">
        <v>6128</v>
      </c>
      <c r="C2441" s="65">
        <v>40539</v>
      </c>
      <c r="D2441" s="68">
        <v>39.47</v>
      </c>
      <c r="E2441">
        <v>0</v>
      </c>
      <c r="F2441">
        <v>0</v>
      </c>
      <c r="G2441" s="68">
        <v>23.69</v>
      </c>
      <c r="H2441" t="s">
        <v>5</v>
      </c>
      <c r="I2441" t="s">
        <v>5</v>
      </c>
      <c r="J2441" t="s">
        <v>5</v>
      </c>
      <c r="K2441" t="s">
        <v>5</v>
      </c>
      <c r="L2441" t="s">
        <v>5</v>
      </c>
      <c r="M2441" t="s">
        <v>5</v>
      </c>
      <c r="N2441" t="s">
        <v>5</v>
      </c>
      <c r="O2441" t="s">
        <v>5</v>
      </c>
      <c r="P2441" t="s">
        <v>5</v>
      </c>
      <c r="Q2441" t="s">
        <v>5</v>
      </c>
    </row>
    <row r="2442" spans="1:17" x14ac:dyDescent="0.35">
      <c r="A2442" t="s">
        <v>6124</v>
      </c>
      <c r="B2442" t="s">
        <v>5096</v>
      </c>
      <c r="C2442" s="65">
        <v>17260</v>
      </c>
      <c r="D2442" s="68">
        <v>40.590000000000003</v>
      </c>
      <c r="E2442">
        <v>0</v>
      </c>
      <c r="F2442">
        <v>0</v>
      </c>
      <c r="G2442" s="68">
        <v>64.36</v>
      </c>
      <c r="H2442" t="s">
        <v>5</v>
      </c>
      <c r="I2442" t="s">
        <v>5</v>
      </c>
      <c r="J2442" t="s">
        <v>5</v>
      </c>
      <c r="K2442" t="s">
        <v>5</v>
      </c>
      <c r="L2442" t="s">
        <v>5</v>
      </c>
      <c r="M2442" t="s">
        <v>5</v>
      </c>
      <c r="N2442" t="s">
        <v>5</v>
      </c>
      <c r="O2442" t="s">
        <v>5</v>
      </c>
      <c r="P2442" t="s">
        <v>5</v>
      </c>
      <c r="Q2442" t="s">
        <v>5</v>
      </c>
    </row>
    <row r="2443" spans="1:17" x14ac:dyDescent="0.35">
      <c r="A2443" t="s">
        <v>6124</v>
      </c>
      <c r="B2443" t="s">
        <v>9831</v>
      </c>
      <c r="C2443" s="65">
        <v>31827</v>
      </c>
      <c r="D2443" s="68">
        <v>42.52</v>
      </c>
      <c r="E2443">
        <v>11.11</v>
      </c>
      <c r="F2443" s="68">
        <v>19.430699000000001</v>
      </c>
      <c r="G2443" s="68">
        <v>71.02000000000001</v>
      </c>
      <c r="H2443" t="s">
        <v>5</v>
      </c>
      <c r="I2443" t="s">
        <v>5</v>
      </c>
      <c r="J2443" t="s">
        <v>5</v>
      </c>
      <c r="K2443" t="s">
        <v>5</v>
      </c>
      <c r="L2443" t="s">
        <v>5</v>
      </c>
      <c r="M2443" t="s">
        <v>5</v>
      </c>
      <c r="N2443" t="s">
        <v>5</v>
      </c>
      <c r="O2443" t="s">
        <v>5</v>
      </c>
      <c r="P2443" t="s">
        <v>5</v>
      </c>
      <c r="Q2443" t="s">
        <v>5</v>
      </c>
    </row>
    <row r="2444" spans="1:17" x14ac:dyDescent="0.35">
      <c r="A2444" t="s">
        <v>6124</v>
      </c>
      <c r="B2444" t="s">
        <v>1169</v>
      </c>
      <c r="C2444" s="65">
        <v>7640</v>
      </c>
      <c r="D2444" s="68">
        <v>46.73</v>
      </c>
      <c r="E2444">
        <v>0</v>
      </c>
      <c r="F2444">
        <v>0</v>
      </c>
      <c r="G2444" s="68">
        <v>59.39</v>
      </c>
      <c r="H2444" t="s">
        <v>5</v>
      </c>
      <c r="I2444" t="s">
        <v>5</v>
      </c>
      <c r="J2444" t="s">
        <v>5</v>
      </c>
      <c r="K2444" t="s">
        <v>5</v>
      </c>
      <c r="L2444" t="s">
        <v>5</v>
      </c>
      <c r="M2444" t="s">
        <v>5</v>
      </c>
      <c r="N2444" t="s">
        <v>5</v>
      </c>
      <c r="O2444" t="s">
        <v>5</v>
      </c>
      <c r="P2444" t="s">
        <v>5</v>
      </c>
      <c r="Q2444" t="s">
        <v>5</v>
      </c>
    </row>
    <row r="2445" spans="1:17" x14ac:dyDescent="0.35">
      <c r="A2445" t="s">
        <v>6124</v>
      </c>
      <c r="B2445" t="s">
        <v>9830</v>
      </c>
      <c r="C2445" s="65">
        <v>35797</v>
      </c>
      <c r="D2445" s="68">
        <v>41.7</v>
      </c>
      <c r="E2445">
        <v>77.78</v>
      </c>
      <c r="F2445" s="68">
        <v>20.203484</v>
      </c>
      <c r="G2445" s="68">
        <v>68.569999999999993</v>
      </c>
      <c r="H2445" t="s">
        <v>5</v>
      </c>
      <c r="I2445" t="s">
        <v>5</v>
      </c>
      <c r="J2445" t="s">
        <v>5</v>
      </c>
      <c r="K2445" t="s">
        <v>5</v>
      </c>
      <c r="L2445" t="s">
        <v>5</v>
      </c>
      <c r="M2445" t="s">
        <v>5</v>
      </c>
      <c r="N2445" t="s">
        <v>5</v>
      </c>
      <c r="O2445" t="s">
        <v>5</v>
      </c>
      <c r="P2445" t="s">
        <v>5</v>
      </c>
      <c r="Q2445" t="s">
        <v>5</v>
      </c>
    </row>
    <row r="2446" spans="1:17" x14ac:dyDescent="0.35">
      <c r="A2446" t="s">
        <v>6124</v>
      </c>
      <c r="B2446" t="s">
        <v>1528</v>
      </c>
      <c r="C2446" s="65">
        <v>56024</v>
      </c>
      <c r="D2446" s="68">
        <v>40.869999999999997</v>
      </c>
      <c r="E2446">
        <v>5.88</v>
      </c>
      <c r="F2446" s="68">
        <v>20.228507</v>
      </c>
      <c r="G2446" s="68">
        <v>49.14</v>
      </c>
      <c r="H2446" t="s">
        <v>5</v>
      </c>
      <c r="I2446" t="s">
        <v>5</v>
      </c>
      <c r="J2446" t="s">
        <v>5</v>
      </c>
      <c r="K2446" t="s">
        <v>5</v>
      </c>
      <c r="L2446" t="s">
        <v>5</v>
      </c>
      <c r="M2446" t="s">
        <v>5</v>
      </c>
      <c r="N2446" t="s">
        <v>5</v>
      </c>
      <c r="O2446" t="s">
        <v>5</v>
      </c>
      <c r="P2446" t="s">
        <v>5</v>
      </c>
      <c r="Q2446" t="s">
        <v>5</v>
      </c>
    </row>
    <row r="2447" spans="1:17" x14ac:dyDescent="0.35">
      <c r="A2447" t="s">
        <v>6124</v>
      </c>
      <c r="B2447" t="s">
        <v>9794</v>
      </c>
      <c r="C2447" s="65">
        <v>14310</v>
      </c>
      <c r="D2447" s="68">
        <v>44.74</v>
      </c>
      <c r="E2447">
        <v>0</v>
      </c>
      <c r="F2447">
        <v>0</v>
      </c>
      <c r="G2447" s="68">
        <v>78.12</v>
      </c>
      <c r="H2447" t="s">
        <v>5</v>
      </c>
      <c r="I2447" t="s">
        <v>5</v>
      </c>
      <c r="J2447" t="s">
        <v>5</v>
      </c>
      <c r="K2447" t="s">
        <v>5</v>
      </c>
      <c r="L2447" t="s">
        <v>5</v>
      </c>
      <c r="M2447" t="s">
        <v>5</v>
      </c>
      <c r="N2447" t="s">
        <v>5</v>
      </c>
      <c r="O2447" t="s">
        <v>5</v>
      </c>
      <c r="P2447" t="s">
        <v>5</v>
      </c>
      <c r="Q2447" t="s">
        <v>5</v>
      </c>
    </row>
    <row r="2448" spans="1:17" x14ac:dyDescent="0.35">
      <c r="A2448" t="s">
        <v>6124</v>
      </c>
      <c r="B2448" t="s">
        <v>3374</v>
      </c>
      <c r="C2448" s="65">
        <v>60016</v>
      </c>
      <c r="D2448" s="68">
        <v>42.53</v>
      </c>
      <c r="E2448">
        <v>0</v>
      </c>
      <c r="F2448">
        <v>0</v>
      </c>
      <c r="G2448" s="68">
        <v>53.73</v>
      </c>
      <c r="H2448" t="s">
        <v>5</v>
      </c>
      <c r="I2448" t="s">
        <v>5</v>
      </c>
      <c r="J2448" t="s">
        <v>5</v>
      </c>
      <c r="K2448" t="s">
        <v>5</v>
      </c>
      <c r="L2448" t="s">
        <v>5</v>
      </c>
      <c r="M2448" t="s">
        <v>5</v>
      </c>
      <c r="N2448" t="s">
        <v>5</v>
      </c>
      <c r="O2448" t="s">
        <v>5</v>
      </c>
      <c r="P2448" t="s">
        <v>5</v>
      </c>
      <c r="Q2448" t="s">
        <v>5</v>
      </c>
    </row>
    <row r="2449" spans="1:17" x14ac:dyDescent="0.35">
      <c r="A2449" t="s">
        <v>6124</v>
      </c>
      <c r="B2449" t="s">
        <v>3378</v>
      </c>
      <c r="C2449" s="65">
        <v>690540</v>
      </c>
      <c r="D2449" s="68">
        <v>41.96</v>
      </c>
      <c r="E2449">
        <v>25.86</v>
      </c>
      <c r="F2449" s="68">
        <v>20.547108779999999</v>
      </c>
      <c r="G2449" s="68">
        <v>53.63</v>
      </c>
      <c r="H2449">
        <v>12.5</v>
      </c>
      <c r="I2449">
        <v>31.2</v>
      </c>
      <c r="J2449">
        <v>30.8</v>
      </c>
      <c r="K2449">
        <v>57.7</v>
      </c>
      <c r="L2449">
        <v>11.4</v>
      </c>
      <c r="M2449">
        <v>37.1</v>
      </c>
      <c r="N2449">
        <v>13.7</v>
      </c>
      <c r="O2449">
        <v>27.4</v>
      </c>
      <c r="P2449">
        <v>23.299999999999997</v>
      </c>
      <c r="Q2449">
        <v>47.5</v>
      </c>
    </row>
    <row r="2450" spans="1:17" x14ac:dyDescent="0.35">
      <c r="A2450" t="s">
        <v>6124</v>
      </c>
      <c r="B2450" t="s">
        <v>1547</v>
      </c>
      <c r="C2450" s="65">
        <v>11663</v>
      </c>
      <c r="D2450" s="68">
        <v>42.35</v>
      </c>
      <c r="E2450">
        <v>0</v>
      </c>
      <c r="F2450">
        <v>0</v>
      </c>
      <c r="G2450" s="68">
        <v>50.860000000000007</v>
      </c>
      <c r="H2450" t="s">
        <v>5</v>
      </c>
      <c r="I2450" t="s">
        <v>5</v>
      </c>
      <c r="J2450" t="s">
        <v>5</v>
      </c>
      <c r="K2450" t="s">
        <v>5</v>
      </c>
      <c r="L2450" t="s">
        <v>5</v>
      </c>
      <c r="M2450" t="s">
        <v>5</v>
      </c>
      <c r="N2450" t="s">
        <v>5</v>
      </c>
      <c r="O2450" t="s">
        <v>5</v>
      </c>
      <c r="P2450" t="s">
        <v>5</v>
      </c>
      <c r="Q2450" t="s">
        <v>5</v>
      </c>
    </row>
    <row r="2451" spans="1:17" x14ac:dyDescent="0.35">
      <c r="A2451" t="s">
        <v>6124</v>
      </c>
      <c r="B2451" t="s">
        <v>1548</v>
      </c>
      <c r="C2451" s="65">
        <v>20104</v>
      </c>
      <c r="D2451" s="68">
        <v>43.61</v>
      </c>
      <c r="E2451">
        <v>0</v>
      </c>
      <c r="F2451">
        <v>0</v>
      </c>
      <c r="G2451" s="68">
        <v>43.059999999999995</v>
      </c>
      <c r="H2451" t="s">
        <v>5</v>
      </c>
      <c r="I2451" t="s">
        <v>5</v>
      </c>
      <c r="J2451" t="s">
        <v>5</v>
      </c>
      <c r="K2451" t="s">
        <v>5</v>
      </c>
      <c r="L2451" t="s">
        <v>5</v>
      </c>
      <c r="M2451" t="s">
        <v>5</v>
      </c>
      <c r="N2451" t="s">
        <v>5</v>
      </c>
      <c r="O2451" t="s">
        <v>5</v>
      </c>
      <c r="P2451" t="s">
        <v>5</v>
      </c>
      <c r="Q2451" t="s">
        <v>5</v>
      </c>
    </row>
    <row r="2452" spans="1:17" x14ac:dyDescent="0.35">
      <c r="A2452" t="s">
        <v>6124</v>
      </c>
      <c r="B2452" t="s">
        <v>9829</v>
      </c>
      <c r="C2452" s="65">
        <v>53289</v>
      </c>
      <c r="D2452" s="68">
        <v>40.729999999999997</v>
      </c>
      <c r="E2452">
        <v>0</v>
      </c>
      <c r="F2452">
        <v>0</v>
      </c>
      <c r="G2452" s="68">
        <v>42.9</v>
      </c>
      <c r="H2452" t="s">
        <v>5</v>
      </c>
      <c r="I2452" t="s">
        <v>5</v>
      </c>
      <c r="J2452" t="s">
        <v>5</v>
      </c>
      <c r="K2452" t="s">
        <v>5</v>
      </c>
      <c r="L2452" t="s">
        <v>5</v>
      </c>
      <c r="M2452" t="s">
        <v>5</v>
      </c>
      <c r="N2452" t="s">
        <v>5</v>
      </c>
      <c r="O2452" t="s">
        <v>5</v>
      </c>
      <c r="P2452" t="s">
        <v>5</v>
      </c>
      <c r="Q2452" t="s">
        <v>5</v>
      </c>
    </row>
    <row r="2453" spans="1:17" x14ac:dyDescent="0.35">
      <c r="A2453" t="s">
        <v>6124</v>
      </c>
      <c r="B2453" t="s">
        <v>9828</v>
      </c>
      <c r="C2453" s="65">
        <v>37201</v>
      </c>
      <c r="D2453" s="68">
        <v>42.64</v>
      </c>
      <c r="E2453">
        <v>0</v>
      </c>
      <c r="F2453">
        <v>0</v>
      </c>
      <c r="G2453" s="68">
        <v>75.960000000000008</v>
      </c>
      <c r="H2453" t="s">
        <v>5</v>
      </c>
      <c r="I2453" t="s">
        <v>5</v>
      </c>
      <c r="J2453" t="s">
        <v>5</v>
      </c>
      <c r="K2453" t="s">
        <v>5</v>
      </c>
      <c r="L2453" t="s">
        <v>5</v>
      </c>
      <c r="M2453" t="s">
        <v>5</v>
      </c>
      <c r="N2453" t="s">
        <v>5</v>
      </c>
      <c r="O2453" t="s">
        <v>5</v>
      </c>
      <c r="P2453" t="s">
        <v>5</v>
      </c>
      <c r="Q2453" t="s">
        <v>5</v>
      </c>
    </row>
    <row r="2454" spans="1:17" x14ac:dyDescent="0.35">
      <c r="A2454" t="s">
        <v>6124</v>
      </c>
      <c r="B2454" t="s">
        <v>1563</v>
      </c>
      <c r="C2454" s="65">
        <v>40612</v>
      </c>
      <c r="D2454" s="68">
        <v>44.35</v>
      </c>
      <c r="E2454">
        <v>9.09</v>
      </c>
      <c r="F2454" s="68">
        <v>19.992771999999999</v>
      </c>
      <c r="G2454" s="68">
        <v>25.540000000000003</v>
      </c>
      <c r="H2454" t="s">
        <v>5</v>
      </c>
      <c r="I2454" t="s">
        <v>5</v>
      </c>
      <c r="J2454" t="s">
        <v>5</v>
      </c>
      <c r="K2454" t="s">
        <v>5</v>
      </c>
      <c r="L2454" t="s">
        <v>5</v>
      </c>
      <c r="M2454" t="s">
        <v>5</v>
      </c>
      <c r="N2454" t="s">
        <v>5</v>
      </c>
      <c r="O2454" t="s">
        <v>5</v>
      </c>
      <c r="P2454" t="s">
        <v>5</v>
      </c>
      <c r="Q2454" t="s">
        <v>5</v>
      </c>
    </row>
    <row r="2455" spans="1:17" x14ac:dyDescent="0.35">
      <c r="A2455" t="s">
        <v>6124</v>
      </c>
      <c r="B2455" t="s">
        <v>9827</v>
      </c>
      <c r="C2455" s="65">
        <v>18405</v>
      </c>
      <c r="D2455" s="68">
        <v>39.020000000000003</v>
      </c>
      <c r="E2455">
        <v>0</v>
      </c>
      <c r="F2455">
        <v>0</v>
      </c>
      <c r="G2455" s="68">
        <v>63.73</v>
      </c>
      <c r="H2455" t="s">
        <v>5</v>
      </c>
      <c r="I2455" t="s">
        <v>5</v>
      </c>
      <c r="J2455" t="s">
        <v>5</v>
      </c>
      <c r="K2455" t="s">
        <v>5</v>
      </c>
      <c r="L2455" t="s">
        <v>5</v>
      </c>
      <c r="M2455" t="s">
        <v>5</v>
      </c>
      <c r="N2455" t="s">
        <v>5</v>
      </c>
      <c r="O2455" t="s">
        <v>5</v>
      </c>
      <c r="P2455" t="s">
        <v>5</v>
      </c>
      <c r="Q2455" t="s">
        <v>5</v>
      </c>
    </row>
    <row r="2456" spans="1:17" x14ac:dyDescent="0.35">
      <c r="A2456" t="s">
        <v>6124</v>
      </c>
      <c r="B2456" t="s">
        <v>1222</v>
      </c>
      <c r="C2456" s="65">
        <v>41999</v>
      </c>
      <c r="D2456" s="68">
        <v>44.79</v>
      </c>
      <c r="E2456">
        <v>0</v>
      </c>
      <c r="F2456">
        <v>0</v>
      </c>
      <c r="G2456" s="68">
        <v>37.64</v>
      </c>
      <c r="H2456" t="s">
        <v>5</v>
      </c>
      <c r="I2456" t="s">
        <v>5</v>
      </c>
      <c r="J2456" t="s">
        <v>5</v>
      </c>
      <c r="K2456" t="s">
        <v>5</v>
      </c>
      <c r="L2456" t="s">
        <v>5</v>
      </c>
      <c r="M2456" t="s">
        <v>5</v>
      </c>
      <c r="N2456" t="s">
        <v>5</v>
      </c>
      <c r="O2456" t="s">
        <v>5</v>
      </c>
      <c r="P2456" t="s">
        <v>5</v>
      </c>
      <c r="Q2456" t="s">
        <v>5</v>
      </c>
    </row>
    <row r="2457" spans="1:17" x14ac:dyDescent="0.35">
      <c r="A2457" t="s">
        <v>6124</v>
      </c>
      <c r="B2457" t="s">
        <v>9826</v>
      </c>
      <c r="C2457" s="65">
        <v>49193</v>
      </c>
      <c r="D2457" s="68">
        <v>44.02</v>
      </c>
      <c r="E2457">
        <v>23.53</v>
      </c>
      <c r="F2457" s="68">
        <v>20.042508000000002</v>
      </c>
      <c r="G2457" s="68">
        <v>73.5</v>
      </c>
      <c r="H2457" t="s">
        <v>5</v>
      </c>
      <c r="I2457" t="s">
        <v>5</v>
      </c>
      <c r="J2457" t="s">
        <v>5</v>
      </c>
      <c r="K2457" t="s">
        <v>5</v>
      </c>
      <c r="L2457" t="s">
        <v>5</v>
      </c>
      <c r="M2457" t="s">
        <v>5</v>
      </c>
      <c r="N2457" t="s">
        <v>5</v>
      </c>
      <c r="O2457" t="s">
        <v>5</v>
      </c>
      <c r="P2457" t="s">
        <v>5</v>
      </c>
      <c r="Q2457" t="s">
        <v>5</v>
      </c>
    </row>
    <row r="2458" spans="1:17" x14ac:dyDescent="0.35">
      <c r="A2458" t="s">
        <v>6124</v>
      </c>
      <c r="B2458" t="s">
        <v>6130</v>
      </c>
      <c r="C2458" s="65">
        <v>29403</v>
      </c>
      <c r="D2458" s="68">
        <v>42.47</v>
      </c>
      <c r="E2458">
        <v>11.11</v>
      </c>
      <c r="F2458" s="68">
        <v>19.038567</v>
      </c>
      <c r="G2458" s="68">
        <v>60.319999999999993</v>
      </c>
      <c r="H2458" t="s">
        <v>5</v>
      </c>
      <c r="I2458" t="s">
        <v>5</v>
      </c>
      <c r="J2458" t="s">
        <v>5</v>
      </c>
      <c r="K2458" t="s">
        <v>5</v>
      </c>
      <c r="L2458" t="s">
        <v>5</v>
      </c>
      <c r="M2458" t="s">
        <v>5</v>
      </c>
      <c r="N2458" t="s">
        <v>5</v>
      </c>
      <c r="O2458" t="s">
        <v>5</v>
      </c>
      <c r="P2458" t="s">
        <v>5</v>
      </c>
      <c r="Q2458" t="s">
        <v>5</v>
      </c>
    </row>
    <row r="2459" spans="1:17" x14ac:dyDescent="0.35">
      <c r="A2459" t="s">
        <v>6124</v>
      </c>
      <c r="B2459" t="s">
        <v>9825</v>
      </c>
      <c r="C2459" s="65">
        <v>23268</v>
      </c>
      <c r="D2459" s="68">
        <v>41.78</v>
      </c>
      <c r="E2459">
        <v>0</v>
      </c>
      <c r="F2459">
        <v>0</v>
      </c>
      <c r="G2459" s="68">
        <v>59.3</v>
      </c>
      <c r="H2459" t="s">
        <v>5</v>
      </c>
      <c r="I2459" t="s">
        <v>5</v>
      </c>
      <c r="J2459" t="s">
        <v>5</v>
      </c>
      <c r="K2459" t="s">
        <v>5</v>
      </c>
      <c r="L2459" t="s">
        <v>5</v>
      </c>
      <c r="M2459" t="s">
        <v>5</v>
      </c>
      <c r="N2459" t="s">
        <v>5</v>
      </c>
      <c r="O2459" t="s">
        <v>5</v>
      </c>
      <c r="P2459" t="s">
        <v>5</v>
      </c>
      <c r="Q2459" t="s">
        <v>5</v>
      </c>
    </row>
    <row r="2460" spans="1:17" x14ac:dyDescent="0.35">
      <c r="A2460" t="s">
        <v>6124</v>
      </c>
      <c r="B2460" t="s">
        <v>28</v>
      </c>
      <c r="C2460" s="65">
        <v>69077</v>
      </c>
      <c r="D2460" s="68">
        <v>41.8</v>
      </c>
      <c r="E2460">
        <v>11.76</v>
      </c>
      <c r="F2460" s="68">
        <v>19.505945000000001</v>
      </c>
      <c r="G2460" s="68">
        <v>54.459999999999994</v>
      </c>
      <c r="H2460" t="s">
        <v>5</v>
      </c>
      <c r="I2460" t="s">
        <v>5</v>
      </c>
      <c r="J2460" t="s">
        <v>5</v>
      </c>
      <c r="K2460" t="s">
        <v>5</v>
      </c>
      <c r="L2460" t="s">
        <v>5</v>
      </c>
      <c r="M2460" t="s">
        <v>5</v>
      </c>
      <c r="N2460" t="s">
        <v>5</v>
      </c>
      <c r="O2460" t="s">
        <v>5</v>
      </c>
      <c r="P2460" t="s">
        <v>5</v>
      </c>
      <c r="Q2460" t="s">
        <v>5</v>
      </c>
    </row>
    <row r="2461" spans="1:17" x14ac:dyDescent="0.35">
      <c r="A2461" t="s">
        <v>6124</v>
      </c>
      <c r="B2461" t="s">
        <v>1999</v>
      </c>
      <c r="C2461" s="65">
        <v>13371</v>
      </c>
      <c r="D2461" s="68">
        <v>45.69</v>
      </c>
      <c r="E2461">
        <v>0</v>
      </c>
      <c r="F2461">
        <v>0</v>
      </c>
      <c r="G2461" s="68">
        <v>86.850000000000009</v>
      </c>
      <c r="H2461" t="s">
        <v>5</v>
      </c>
      <c r="I2461" t="s">
        <v>5</v>
      </c>
      <c r="J2461" t="s">
        <v>5</v>
      </c>
      <c r="K2461" t="s">
        <v>5</v>
      </c>
      <c r="L2461" t="s">
        <v>5</v>
      </c>
      <c r="M2461" t="s">
        <v>5</v>
      </c>
      <c r="N2461" t="s">
        <v>5</v>
      </c>
      <c r="O2461" t="s">
        <v>5</v>
      </c>
      <c r="P2461" t="s">
        <v>5</v>
      </c>
      <c r="Q2461" t="s">
        <v>5</v>
      </c>
    </row>
    <row r="2462" spans="1:17" x14ac:dyDescent="0.35">
      <c r="A2462" t="s">
        <v>6124</v>
      </c>
      <c r="B2462" t="s">
        <v>6131</v>
      </c>
      <c r="C2462" s="65">
        <v>64479</v>
      </c>
      <c r="D2462" s="68">
        <v>42.9</v>
      </c>
      <c r="E2462">
        <v>33.33</v>
      </c>
      <c r="F2462" s="68">
        <v>19.3769955</v>
      </c>
      <c r="G2462" s="68">
        <v>81.459999999999994</v>
      </c>
      <c r="H2462" t="s">
        <v>5</v>
      </c>
      <c r="I2462" t="s">
        <v>5</v>
      </c>
      <c r="J2462" t="s">
        <v>5</v>
      </c>
      <c r="K2462" t="s">
        <v>5</v>
      </c>
      <c r="L2462" t="s">
        <v>5</v>
      </c>
      <c r="M2462" t="s">
        <v>5</v>
      </c>
      <c r="N2462" t="s">
        <v>5</v>
      </c>
      <c r="O2462" t="s">
        <v>5</v>
      </c>
      <c r="P2462" t="s">
        <v>5</v>
      </c>
      <c r="Q2462" t="s">
        <v>5</v>
      </c>
    </row>
    <row r="2463" spans="1:17" x14ac:dyDescent="0.35">
      <c r="A2463" t="s">
        <v>6124</v>
      </c>
      <c r="B2463" t="s">
        <v>1240</v>
      </c>
      <c r="C2463" s="65">
        <v>364718</v>
      </c>
      <c r="D2463" s="68">
        <v>42.26</v>
      </c>
      <c r="E2463">
        <v>25.29</v>
      </c>
      <c r="F2463" s="68">
        <v>20.974447820000002</v>
      </c>
      <c r="G2463" s="68">
        <v>41.370000000000005</v>
      </c>
      <c r="H2463" t="s">
        <v>5</v>
      </c>
      <c r="I2463" t="s">
        <v>5</v>
      </c>
      <c r="J2463" t="s">
        <v>5</v>
      </c>
      <c r="K2463" t="s">
        <v>5</v>
      </c>
      <c r="L2463" t="s">
        <v>5</v>
      </c>
      <c r="M2463" t="s">
        <v>5</v>
      </c>
      <c r="N2463" t="s">
        <v>5</v>
      </c>
      <c r="O2463" t="s">
        <v>5</v>
      </c>
      <c r="P2463" t="s">
        <v>5</v>
      </c>
      <c r="Q2463" t="s">
        <v>5</v>
      </c>
    </row>
    <row r="2464" spans="1:17" x14ac:dyDescent="0.35">
      <c r="A2464" t="s">
        <v>6124</v>
      </c>
      <c r="B2464" t="s">
        <v>1590</v>
      </c>
      <c r="C2464" s="65">
        <v>6568</v>
      </c>
      <c r="D2464" s="68">
        <v>44.93</v>
      </c>
      <c r="E2464">
        <v>50</v>
      </c>
      <c r="F2464" s="68">
        <v>19.56643</v>
      </c>
      <c r="G2464" s="68">
        <v>76.66</v>
      </c>
      <c r="H2464" t="s">
        <v>5</v>
      </c>
      <c r="I2464" t="s">
        <v>5</v>
      </c>
      <c r="J2464" t="s">
        <v>5</v>
      </c>
      <c r="K2464" t="s">
        <v>5</v>
      </c>
      <c r="L2464" t="s">
        <v>5</v>
      </c>
      <c r="M2464" t="s">
        <v>5</v>
      </c>
      <c r="N2464" t="s">
        <v>5</v>
      </c>
      <c r="O2464" t="s">
        <v>5</v>
      </c>
      <c r="P2464" t="s">
        <v>5</v>
      </c>
      <c r="Q2464" t="s">
        <v>5</v>
      </c>
    </row>
    <row r="2465" spans="1:17" x14ac:dyDescent="0.35">
      <c r="A2465" t="s">
        <v>6124</v>
      </c>
      <c r="B2465" t="s">
        <v>9780</v>
      </c>
      <c r="C2465" s="65">
        <v>25247</v>
      </c>
      <c r="D2465" s="68">
        <v>39.9</v>
      </c>
      <c r="E2465">
        <v>16.670000000000002</v>
      </c>
      <c r="F2465" s="68">
        <v>19.423373000000002</v>
      </c>
      <c r="G2465" s="68">
        <v>86.72</v>
      </c>
      <c r="H2465" t="s">
        <v>5</v>
      </c>
      <c r="I2465" t="s">
        <v>5</v>
      </c>
      <c r="J2465" t="s">
        <v>5</v>
      </c>
      <c r="K2465" t="s">
        <v>5</v>
      </c>
      <c r="L2465" t="s">
        <v>5</v>
      </c>
      <c r="M2465" t="s">
        <v>5</v>
      </c>
      <c r="N2465" t="s">
        <v>5</v>
      </c>
      <c r="O2465" t="s">
        <v>5</v>
      </c>
      <c r="P2465" t="s">
        <v>5</v>
      </c>
      <c r="Q2465" t="s">
        <v>5</v>
      </c>
    </row>
    <row r="2466" spans="1:17" x14ac:dyDescent="0.35">
      <c r="A2466" t="s">
        <v>6124</v>
      </c>
      <c r="B2466" t="s">
        <v>6132</v>
      </c>
      <c r="C2466" s="65">
        <v>25665</v>
      </c>
      <c r="D2466" s="68">
        <v>42.34</v>
      </c>
      <c r="E2466">
        <v>25</v>
      </c>
      <c r="F2466" s="68">
        <v>19.352050500000001</v>
      </c>
      <c r="G2466" s="68">
        <v>70.64</v>
      </c>
      <c r="H2466" t="s">
        <v>5</v>
      </c>
      <c r="I2466" t="s">
        <v>5</v>
      </c>
      <c r="J2466" t="s">
        <v>5</v>
      </c>
      <c r="K2466" t="s">
        <v>5</v>
      </c>
      <c r="L2466" t="s">
        <v>5</v>
      </c>
      <c r="M2466" t="s">
        <v>5</v>
      </c>
      <c r="N2466" t="s">
        <v>5</v>
      </c>
      <c r="O2466" t="s">
        <v>5</v>
      </c>
      <c r="P2466" t="s">
        <v>5</v>
      </c>
      <c r="Q2466" t="s">
        <v>5</v>
      </c>
    </row>
    <row r="2467" spans="1:17" x14ac:dyDescent="0.35">
      <c r="A2467" t="s">
        <v>6124</v>
      </c>
      <c r="B2467" t="s">
        <v>9824</v>
      </c>
      <c r="C2467" s="65">
        <v>56735</v>
      </c>
      <c r="D2467" s="68">
        <v>43.6</v>
      </c>
      <c r="E2467">
        <v>46.15</v>
      </c>
      <c r="F2467" s="68">
        <v>19.24848033</v>
      </c>
      <c r="G2467" s="68">
        <v>70.8</v>
      </c>
      <c r="H2467" t="s">
        <v>5</v>
      </c>
      <c r="I2467" t="s">
        <v>5</v>
      </c>
      <c r="J2467" t="s">
        <v>5</v>
      </c>
      <c r="K2467" t="s">
        <v>5</v>
      </c>
      <c r="L2467" t="s">
        <v>5</v>
      </c>
      <c r="M2467" t="s">
        <v>5</v>
      </c>
      <c r="N2467" t="s">
        <v>5</v>
      </c>
      <c r="O2467" t="s">
        <v>5</v>
      </c>
      <c r="P2467" t="s">
        <v>5</v>
      </c>
      <c r="Q2467" t="s">
        <v>5</v>
      </c>
    </row>
    <row r="2468" spans="1:17" x14ac:dyDescent="0.35">
      <c r="A2468" t="s">
        <v>6124</v>
      </c>
      <c r="B2468" t="s">
        <v>3412</v>
      </c>
      <c r="C2468" s="65">
        <v>17391</v>
      </c>
      <c r="D2468" s="68">
        <v>42.88</v>
      </c>
      <c r="E2468">
        <v>66.67</v>
      </c>
      <c r="F2468" s="68">
        <v>19.735827</v>
      </c>
      <c r="G2468" s="68">
        <v>87.17</v>
      </c>
      <c r="H2468" t="s">
        <v>5</v>
      </c>
      <c r="I2468" t="s">
        <v>5</v>
      </c>
      <c r="J2468" t="s">
        <v>5</v>
      </c>
      <c r="K2468" t="s">
        <v>5</v>
      </c>
      <c r="L2468" t="s">
        <v>5</v>
      </c>
      <c r="M2468" t="s">
        <v>5</v>
      </c>
      <c r="N2468" t="s">
        <v>5</v>
      </c>
      <c r="O2468" t="s">
        <v>5</v>
      </c>
      <c r="P2468" t="s">
        <v>5</v>
      </c>
      <c r="Q2468" t="s">
        <v>5</v>
      </c>
    </row>
    <row r="2469" spans="1:17" x14ac:dyDescent="0.35">
      <c r="A2469" t="s">
        <v>6124</v>
      </c>
      <c r="B2469" t="s">
        <v>2018</v>
      </c>
      <c r="C2469" s="65">
        <v>27956</v>
      </c>
      <c r="D2469" s="68">
        <v>44.31</v>
      </c>
      <c r="E2469">
        <v>14.29</v>
      </c>
      <c r="F2469" s="68">
        <v>20.533051</v>
      </c>
      <c r="G2469" s="68">
        <v>69.81</v>
      </c>
      <c r="H2469" t="s">
        <v>5</v>
      </c>
      <c r="I2469" t="s">
        <v>5</v>
      </c>
      <c r="J2469" t="s">
        <v>5</v>
      </c>
      <c r="K2469" t="s">
        <v>5</v>
      </c>
      <c r="L2469" t="s">
        <v>5</v>
      </c>
      <c r="M2469" t="s">
        <v>5</v>
      </c>
      <c r="N2469" t="s">
        <v>5</v>
      </c>
      <c r="O2469" t="s">
        <v>5</v>
      </c>
      <c r="P2469" t="s">
        <v>5</v>
      </c>
      <c r="Q2469" t="s">
        <v>5</v>
      </c>
    </row>
    <row r="2470" spans="1:17" x14ac:dyDescent="0.35">
      <c r="A2470" t="s">
        <v>6124</v>
      </c>
      <c r="B2470" t="s">
        <v>1599</v>
      </c>
      <c r="C2470" s="65">
        <v>32251</v>
      </c>
      <c r="D2470" s="68">
        <v>42.42</v>
      </c>
      <c r="E2470">
        <v>0</v>
      </c>
      <c r="F2470">
        <v>0</v>
      </c>
      <c r="G2470" s="68">
        <v>63.470000000000006</v>
      </c>
      <c r="H2470" t="s">
        <v>5</v>
      </c>
      <c r="I2470" t="s">
        <v>5</v>
      </c>
      <c r="J2470" t="s">
        <v>5</v>
      </c>
      <c r="K2470" t="s">
        <v>5</v>
      </c>
      <c r="L2470" t="s">
        <v>5</v>
      </c>
      <c r="M2470" t="s">
        <v>5</v>
      </c>
      <c r="N2470" t="s">
        <v>5</v>
      </c>
      <c r="O2470" t="s">
        <v>5</v>
      </c>
      <c r="P2470" t="s">
        <v>5</v>
      </c>
      <c r="Q2470" t="s">
        <v>5</v>
      </c>
    </row>
    <row r="2471" spans="1:17" x14ac:dyDescent="0.35">
      <c r="A2471" t="s">
        <v>6124</v>
      </c>
      <c r="B2471" t="s">
        <v>9823</v>
      </c>
      <c r="C2471" s="65">
        <v>25017</v>
      </c>
      <c r="D2471" s="68">
        <v>38.54</v>
      </c>
      <c r="E2471">
        <v>0</v>
      </c>
      <c r="F2471">
        <v>0</v>
      </c>
      <c r="G2471" s="68">
        <v>56.620000000000005</v>
      </c>
      <c r="H2471" t="s">
        <v>5</v>
      </c>
      <c r="I2471" t="s">
        <v>5</v>
      </c>
      <c r="J2471" t="s">
        <v>5</v>
      </c>
      <c r="K2471" t="s">
        <v>5</v>
      </c>
      <c r="L2471" t="s">
        <v>5</v>
      </c>
      <c r="M2471" t="s">
        <v>5</v>
      </c>
      <c r="N2471" t="s">
        <v>5</v>
      </c>
      <c r="O2471" t="s">
        <v>5</v>
      </c>
      <c r="P2471" t="s">
        <v>5</v>
      </c>
      <c r="Q2471" t="s">
        <v>5</v>
      </c>
    </row>
    <row r="2472" spans="1:17" x14ac:dyDescent="0.35">
      <c r="A2472" t="s">
        <v>6124</v>
      </c>
      <c r="B2472" t="s">
        <v>1606</v>
      </c>
      <c r="C2472" s="65">
        <v>8201</v>
      </c>
      <c r="D2472" s="68">
        <v>43.61</v>
      </c>
      <c r="E2472">
        <v>0</v>
      </c>
      <c r="F2472">
        <v>0</v>
      </c>
      <c r="G2472" s="68">
        <v>55.510000000000005</v>
      </c>
      <c r="H2472" t="s">
        <v>5</v>
      </c>
      <c r="I2472" t="s">
        <v>5</v>
      </c>
      <c r="J2472" t="s">
        <v>5</v>
      </c>
      <c r="K2472" t="s">
        <v>5</v>
      </c>
      <c r="L2472" t="s">
        <v>5</v>
      </c>
      <c r="M2472" t="s">
        <v>5</v>
      </c>
      <c r="N2472" t="s">
        <v>5</v>
      </c>
      <c r="O2472" t="s">
        <v>5</v>
      </c>
      <c r="P2472" t="s">
        <v>5</v>
      </c>
      <c r="Q2472" t="s">
        <v>5</v>
      </c>
    </row>
    <row r="2473" spans="1:17" x14ac:dyDescent="0.35">
      <c r="A2473" t="s">
        <v>6124</v>
      </c>
      <c r="B2473" t="s">
        <v>9822</v>
      </c>
      <c r="C2473" s="65">
        <v>18528</v>
      </c>
      <c r="D2473" s="68">
        <v>40.590000000000003</v>
      </c>
      <c r="E2473">
        <v>0</v>
      </c>
      <c r="F2473">
        <v>0</v>
      </c>
      <c r="G2473" s="68">
        <v>36.880000000000003</v>
      </c>
      <c r="H2473" t="s">
        <v>5</v>
      </c>
      <c r="I2473" t="s">
        <v>5</v>
      </c>
      <c r="J2473" t="s">
        <v>5</v>
      </c>
      <c r="K2473" t="s">
        <v>5</v>
      </c>
      <c r="L2473" t="s">
        <v>5</v>
      </c>
      <c r="M2473" t="s">
        <v>5</v>
      </c>
      <c r="N2473" t="s">
        <v>5</v>
      </c>
      <c r="O2473" t="s">
        <v>5</v>
      </c>
      <c r="P2473" t="s">
        <v>5</v>
      </c>
      <c r="Q2473" t="s">
        <v>5</v>
      </c>
    </row>
    <row r="2474" spans="1:17" x14ac:dyDescent="0.35">
      <c r="A2474" t="s">
        <v>6124</v>
      </c>
      <c r="B2474" t="s">
        <v>1265</v>
      </c>
      <c r="C2474" s="65">
        <v>11767</v>
      </c>
      <c r="D2474" s="68">
        <v>41.3</v>
      </c>
      <c r="E2474">
        <v>0</v>
      </c>
      <c r="F2474">
        <v>0</v>
      </c>
      <c r="G2474" s="68">
        <v>60</v>
      </c>
      <c r="H2474" t="s">
        <v>5</v>
      </c>
      <c r="I2474" t="s">
        <v>5</v>
      </c>
      <c r="J2474" t="s">
        <v>5</v>
      </c>
      <c r="K2474" t="s">
        <v>5</v>
      </c>
      <c r="L2474" t="s">
        <v>5</v>
      </c>
      <c r="M2474" t="s">
        <v>5</v>
      </c>
      <c r="N2474" t="s">
        <v>5</v>
      </c>
      <c r="O2474" t="s">
        <v>5</v>
      </c>
      <c r="P2474" t="s">
        <v>5</v>
      </c>
      <c r="Q2474" t="s">
        <v>5</v>
      </c>
    </row>
    <row r="2475" spans="1:17" x14ac:dyDescent="0.35">
      <c r="A2475" t="s">
        <v>6124</v>
      </c>
      <c r="B2475" t="s">
        <v>37</v>
      </c>
      <c r="C2475" s="65">
        <v>54162</v>
      </c>
      <c r="D2475" s="68">
        <v>42.13</v>
      </c>
      <c r="E2475">
        <v>0</v>
      </c>
      <c r="F2475">
        <v>0</v>
      </c>
      <c r="G2475" s="68">
        <v>56.08</v>
      </c>
      <c r="H2475" t="s">
        <v>5</v>
      </c>
      <c r="I2475" t="s">
        <v>5</v>
      </c>
      <c r="J2475" t="s">
        <v>5</v>
      </c>
      <c r="K2475" t="s">
        <v>5</v>
      </c>
      <c r="L2475" t="s">
        <v>5</v>
      </c>
      <c r="M2475" t="s">
        <v>5</v>
      </c>
      <c r="N2475" t="s">
        <v>5</v>
      </c>
      <c r="O2475" t="s">
        <v>5</v>
      </c>
      <c r="P2475" t="s">
        <v>5</v>
      </c>
      <c r="Q2475" t="s">
        <v>5</v>
      </c>
    </row>
    <row r="2476" spans="1:17" x14ac:dyDescent="0.35">
      <c r="A2476" t="s">
        <v>6124</v>
      </c>
      <c r="B2476" t="s">
        <v>3183</v>
      </c>
      <c r="C2476" s="65">
        <v>17755</v>
      </c>
      <c r="D2476" s="68">
        <v>43.92</v>
      </c>
      <c r="E2476">
        <v>0</v>
      </c>
      <c r="F2476">
        <v>0</v>
      </c>
      <c r="G2476" s="68">
        <v>56.53</v>
      </c>
      <c r="H2476" t="s">
        <v>5</v>
      </c>
      <c r="I2476" t="s">
        <v>5</v>
      </c>
      <c r="J2476" t="s">
        <v>5</v>
      </c>
      <c r="K2476" t="s">
        <v>5</v>
      </c>
      <c r="L2476" t="s">
        <v>5</v>
      </c>
      <c r="M2476" t="s">
        <v>5</v>
      </c>
      <c r="N2476" t="s">
        <v>5</v>
      </c>
      <c r="O2476" t="s">
        <v>5</v>
      </c>
      <c r="P2476" t="s">
        <v>5</v>
      </c>
      <c r="Q2476" t="s">
        <v>5</v>
      </c>
    </row>
    <row r="2477" spans="1:17" x14ac:dyDescent="0.35">
      <c r="A2477" t="s">
        <v>6124</v>
      </c>
      <c r="B2477" t="s">
        <v>2068</v>
      </c>
      <c r="C2477" s="65">
        <v>466184</v>
      </c>
      <c r="D2477" s="68">
        <v>42.92</v>
      </c>
      <c r="E2477">
        <v>23.14</v>
      </c>
      <c r="F2477" s="68">
        <v>20.86076096</v>
      </c>
      <c r="G2477" s="68">
        <v>30.349999999999998</v>
      </c>
      <c r="H2477" t="s">
        <v>5</v>
      </c>
      <c r="I2477" t="s">
        <v>5</v>
      </c>
      <c r="J2477" t="s">
        <v>5</v>
      </c>
      <c r="K2477" t="s">
        <v>5</v>
      </c>
      <c r="L2477" t="s">
        <v>5</v>
      </c>
      <c r="M2477" t="s">
        <v>5</v>
      </c>
      <c r="N2477" t="s">
        <v>5</v>
      </c>
      <c r="O2477" t="s">
        <v>5</v>
      </c>
      <c r="P2477" t="s">
        <v>5</v>
      </c>
      <c r="Q2477" t="s">
        <v>5</v>
      </c>
    </row>
    <row r="2478" spans="1:17" x14ac:dyDescent="0.35">
      <c r="A2478" t="s">
        <v>6124</v>
      </c>
      <c r="B2478" t="s">
        <v>401</v>
      </c>
      <c r="C2478" s="65">
        <v>7273</v>
      </c>
      <c r="D2478" s="68">
        <v>41.81</v>
      </c>
      <c r="E2478">
        <v>0</v>
      </c>
      <c r="F2478">
        <v>0</v>
      </c>
      <c r="G2478" s="68">
        <v>91.85</v>
      </c>
      <c r="H2478" t="s">
        <v>5</v>
      </c>
      <c r="I2478" t="s">
        <v>5</v>
      </c>
      <c r="J2478" t="s">
        <v>5</v>
      </c>
      <c r="K2478" t="s">
        <v>5</v>
      </c>
      <c r="L2478" t="s">
        <v>5</v>
      </c>
      <c r="M2478" t="s">
        <v>5</v>
      </c>
      <c r="N2478" t="s">
        <v>5</v>
      </c>
      <c r="O2478" t="s">
        <v>5</v>
      </c>
      <c r="P2478" t="s">
        <v>5</v>
      </c>
      <c r="Q2478" t="s">
        <v>5</v>
      </c>
    </row>
    <row r="2479" spans="1:17" x14ac:dyDescent="0.35">
      <c r="A2479" t="s">
        <v>6124</v>
      </c>
      <c r="B2479" t="s">
        <v>9821</v>
      </c>
      <c r="C2479" s="65">
        <v>25689</v>
      </c>
      <c r="D2479" s="68">
        <v>43.88</v>
      </c>
      <c r="E2479">
        <v>33.33</v>
      </c>
      <c r="F2479" s="68">
        <v>19.226917329999999</v>
      </c>
      <c r="G2479" s="68">
        <v>96.72</v>
      </c>
      <c r="H2479" t="s">
        <v>5</v>
      </c>
      <c r="I2479" t="s">
        <v>5</v>
      </c>
      <c r="J2479" t="s">
        <v>5</v>
      </c>
      <c r="K2479" t="s">
        <v>5</v>
      </c>
      <c r="L2479" t="s">
        <v>5</v>
      </c>
      <c r="M2479" t="s">
        <v>5</v>
      </c>
      <c r="N2479" t="s">
        <v>5</v>
      </c>
      <c r="O2479" t="s">
        <v>5</v>
      </c>
      <c r="P2479" t="s">
        <v>5</v>
      </c>
      <c r="Q2479" t="s">
        <v>5</v>
      </c>
    </row>
    <row r="2480" spans="1:17" x14ac:dyDescent="0.35">
      <c r="A2480" t="s">
        <v>6124</v>
      </c>
      <c r="B2480" t="s">
        <v>3192</v>
      </c>
      <c r="C2480" s="65">
        <v>43780</v>
      </c>
      <c r="D2480" s="68">
        <v>43.01</v>
      </c>
      <c r="E2480">
        <v>18.18</v>
      </c>
      <c r="F2480" s="68">
        <v>19.068346999999999</v>
      </c>
      <c r="G2480" s="68">
        <v>83.179999999999993</v>
      </c>
      <c r="H2480" t="s">
        <v>5</v>
      </c>
      <c r="I2480" t="s">
        <v>5</v>
      </c>
      <c r="J2480" t="s">
        <v>5</v>
      </c>
      <c r="K2480" t="s">
        <v>5</v>
      </c>
      <c r="L2480" t="s">
        <v>5</v>
      </c>
      <c r="M2480" t="s">
        <v>5</v>
      </c>
      <c r="N2480" t="s">
        <v>5</v>
      </c>
      <c r="O2480" t="s">
        <v>5</v>
      </c>
      <c r="P2480" t="s">
        <v>5</v>
      </c>
      <c r="Q2480" t="s">
        <v>5</v>
      </c>
    </row>
    <row r="2481" spans="1:17" x14ac:dyDescent="0.35">
      <c r="A2481" t="s">
        <v>6124</v>
      </c>
      <c r="B2481" t="s">
        <v>9074</v>
      </c>
      <c r="C2481" s="65">
        <v>12131</v>
      </c>
      <c r="D2481" s="68">
        <v>37.81</v>
      </c>
      <c r="E2481">
        <v>0</v>
      </c>
      <c r="F2481">
        <v>0</v>
      </c>
      <c r="G2481" s="68">
        <v>63.629999999999995</v>
      </c>
      <c r="H2481" t="s">
        <v>5</v>
      </c>
      <c r="I2481" t="s">
        <v>5</v>
      </c>
      <c r="J2481" t="s">
        <v>5</v>
      </c>
      <c r="K2481" t="s">
        <v>5</v>
      </c>
      <c r="L2481" t="s">
        <v>5</v>
      </c>
      <c r="M2481" t="s">
        <v>5</v>
      </c>
      <c r="N2481" t="s">
        <v>5</v>
      </c>
      <c r="O2481" t="s">
        <v>5</v>
      </c>
      <c r="P2481" t="s">
        <v>5</v>
      </c>
      <c r="Q2481" t="s">
        <v>5</v>
      </c>
    </row>
    <row r="2482" spans="1:17" x14ac:dyDescent="0.35">
      <c r="A2482" t="s">
        <v>6124</v>
      </c>
      <c r="B2482" t="s">
        <v>38</v>
      </c>
      <c r="C2482" s="65">
        <v>34158</v>
      </c>
      <c r="D2482" s="68">
        <v>41.86</v>
      </c>
      <c r="E2482">
        <v>22.22</v>
      </c>
      <c r="F2482" s="68">
        <v>19.947002000000001</v>
      </c>
      <c r="G2482" s="68">
        <v>67.77</v>
      </c>
      <c r="H2482" t="s">
        <v>5</v>
      </c>
      <c r="I2482" t="s">
        <v>5</v>
      </c>
      <c r="J2482" t="s">
        <v>5</v>
      </c>
      <c r="K2482" t="s">
        <v>5</v>
      </c>
      <c r="L2482" t="s">
        <v>5</v>
      </c>
      <c r="M2482" t="s">
        <v>5</v>
      </c>
      <c r="N2482" t="s">
        <v>5</v>
      </c>
      <c r="O2482" t="s">
        <v>5</v>
      </c>
      <c r="P2482" t="s">
        <v>5</v>
      </c>
      <c r="Q2482" t="s">
        <v>5</v>
      </c>
    </row>
    <row r="2483" spans="1:17" x14ac:dyDescent="0.35">
      <c r="A2483" t="s">
        <v>6124</v>
      </c>
      <c r="B2483" t="s">
        <v>9820</v>
      </c>
      <c r="C2483" s="65">
        <v>53169</v>
      </c>
      <c r="D2483" s="68">
        <v>40.74</v>
      </c>
      <c r="E2483">
        <v>14.29</v>
      </c>
      <c r="F2483" s="68">
        <v>19.820509000000001</v>
      </c>
      <c r="G2483" s="68">
        <v>38.629999999999995</v>
      </c>
      <c r="H2483" t="s">
        <v>5</v>
      </c>
      <c r="I2483" t="s">
        <v>5</v>
      </c>
      <c r="J2483" t="s">
        <v>5</v>
      </c>
      <c r="K2483" t="s">
        <v>5</v>
      </c>
      <c r="L2483" t="s">
        <v>5</v>
      </c>
      <c r="M2483" t="s">
        <v>5</v>
      </c>
      <c r="N2483" t="s">
        <v>5</v>
      </c>
      <c r="O2483" t="s">
        <v>5</v>
      </c>
      <c r="P2483" t="s">
        <v>5</v>
      </c>
      <c r="Q2483" t="s">
        <v>5</v>
      </c>
    </row>
    <row r="2484" spans="1:17" x14ac:dyDescent="0.35">
      <c r="A2484" t="s">
        <v>6124</v>
      </c>
      <c r="B2484" t="s">
        <v>1632</v>
      </c>
      <c r="C2484" s="65">
        <v>24208</v>
      </c>
      <c r="D2484" s="68">
        <v>37.76</v>
      </c>
      <c r="E2484">
        <v>0</v>
      </c>
      <c r="F2484">
        <v>0</v>
      </c>
      <c r="G2484" s="68">
        <v>69.27</v>
      </c>
      <c r="H2484" t="s">
        <v>5</v>
      </c>
      <c r="I2484" t="s">
        <v>5</v>
      </c>
      <c r="J2484" t="s">
        <v>5</v>
      </c>
      <c r="K2484" t="s">
        <v>5</v>
      </c>
      <c r="L2484" t="s">
        <v>5</v>
      </c>
      <c r="M2484" t="s">
        <v>5</v>
      </c>
      <c r="N2484" t="s">
        <v>5</v>
      </c>
      <c r="O2484" t="s">
        <v>5</v>
      </c>
      <c r="P2484" t="s">
        <v>5</v>
      </c>
      <c r="Q2484" t="s">
        <v>5</v>
      </c>
    </row>
    <row r="2485" spans="1:17" x14ac:dyDescent="0.35">
      <c r="A2485" t="s">
        <v>6124</v>
      </c>
      <c r="B2485" t="s">
        <v>1300</v>
      </c>
      <c r="C2485" s="65">
        <v>97838</v>
      </c>
      <c r="D2485" s="68">
        <v>42.05</v>
      </c>
      <c r="E2485">
        <v>14.29</v>
      </c>
      <c r="F2485" s="68">
        <v>19.294089249999999</v>
      </c>
      <c r="G2485" s="68">
        <v>71.240000000000009</v>
      </c>
      <c r="H2485" t="s">
        <v>5</v>
      </c>
      <c r="I2485" t="s">
        <v>5</v>
      </c>
      <c r="J2485" t="s">
        <v>5</v>
      </c>
      <c r="K2485" t="s">
        <v>5</v>
      </c>
      <c r="L2485" t="s">
        <v>5</v>
      </c>
      <c r="M2485" t="s">
        <v>5</v>
      </c>
      <c r="N2485" t="s">
        <v>5</v>
      </c>
      <c r="O2485" t="s">
        <v>5</v>
      </c>
      <c r="P2485" t="s">
        <v>5</v>
      </c>
      <c r="Q2485" t="s">
        <v>5</v>
      </c>
    </row>
    <row r="2486" spans="1:17" x14ac:dyDescent="0.35">
      <c r="A2486" t="s">
        <v>6124</v>
      </c>
      <c r="B2486" t="s">
        <v>46</v>
      </c>
      <c r="C2486" s="65">
        <v>28639</v>
      </c>
      <c r="D2486" s="68">
        <v>42.83</v>
      </c>
      <c r="E2486">
        <v>0</v>
      </c>
      <c r="F2486">
        <v>0</v>
      </c>
      <c r="G2486" s="68">
        <v>50.61</v>
      </c>
      <c r="H2486" t="s">
        <v>5</v>
      </c>
      <c r="I2486" t="s">
        <v>5</v>
      </c>
      <c r="J2486" t="s">
        <v>5</v>
      </c>
      <c r="K2486" t="s">
        <v>5</v>
      </c>
      <c r="L2486" t="s">
        <v>5</v>
      </c>
      <c r="M2486" t="s">
        <v>5</v>
      </c>
      <c r="N2486" t="s">
        <v>5</v>
      </c>
      <c r="O2486" t="s">
        <v>5</v>
      </c>
      <c r="P2486" t="s">
        <v>5</v>
      </c>
      <c r="Q2486" t="s">
        <v>5</v>
      </c>
    </row>
    <row r="2487" spans="1:17" x14ac:dyDescent="0.35">
      <c r="A2487" t="s">
        <v>6124</v>
      </c>
      <c r="B2487" t="s">
        <v>2133</v>
      </c>
      <c r="C2487" s="65">
        <v>33708</v>
      </c>
      <c r="D2487" s="68">
        <v>42.43</v>
      </c>
      <c r="E2487">
        <v>16.670000000000002</v>
      </c>
      <c r="F2487" s="68">
        <v>19.507294000000002</v>
      </c>
      <c r="G2487" s="68">
        <v>60.99</v>
      </c>
      <c r="H2487" t="s">
        <v>5</v>
      </c>
      <c r="I2487" t="s">
        <v>5</v>
      </c>
      <c r="J2487" t="s">
        <v>5</v>
      </c>
      <c r="K2487" t="s">
        <v>5</v>
      </c>
      <c r="L2487" t="s">
        <v>5</v>
      </c>
      <c r="M2487" t="s">
        <v>5</v>
      </c>
      <c r="N2487" t="s">
        <v>5</v>
      </c>
      <c r="O2487" t="s">
        <v>5</v>
      </c>
      <c r="P2487" t="s">
        <v>5</v>
      </c>
      <c r="Q2487" t="s">
        <v>5</v>
      </c>
    </row>
    <row r="2488" spans="1:17" x14ac:dyDescent="0.35">
      <c r="A2488" t="s">
        <v>6124</v>
      </c>
      <c r="B2488" t="s">
        <v>9819</v>
      </c>
      <c r="C2488" s="65">
        <v>94615</v>
      </c>
      <c r="D2488" s="68">
        <v>39.979999999999997</v>
      </c>
      <c r="E2488">
        <v>0</v>
      </c>
      <c r="F2488">
        <v>0</v>
      </c>
      <c r="G2488" s="68">
        <v>39.489999999999995</v>
      </c>
      <c r="H2488" t="s">
        <v>5</v>
      </c>
      <c r="I2488" t="s">
        <v>5</v>
      </c>
      <c r="J2488" t="s">
        <v>5</v>
      </c>
      <c r="K2488" t="s">
        <v>5</v>
      </c>
      <c r="L2488" t="s">
        <v>5</v>
      </c>
      <c r="M2488" t="s">
        <v>5</v>
      </c>
      <c r="N2488" t="s">
        <v>5</v>
      </c>
      <c r="O2488" t="s">
        <v>5</v>
      </c>
      <c r="P2488" t="s">
        <v>5</v>
      </c>
      <c r="Q2488" t="s">
        <v>5</v>
      </c>
    </row>
    <row r="2489" spans="1:17" x14ac:dyDescent="0.35">
      <c r="A2489" t="s">
        <v>6124</v>
      </c>
      <c r="B2489" t="s">
        <v>9818</v>
      </c>
      <c r="C2489" s="65">
        <v>53392</v>
      </c>
      <c r="D2489" s="68">
        <v>41.54</v>
      </c>
      <c r="E2489">
        <v>21.43</v>
      </c>
      <c r="F2489" s="68">
        <v>20.55152867</v>
      </c>
      <c r="G2489" s="68">
        <v>65.510000000000005</v>
      </c>
      <c r="H2489" t="s">
        <v>5</v>
      </c>
      <c r="I2489" t="s">
        <v>5</v>
      </c>
      <c r="J2489" t="s">
        <v>5</v>
      </c>
      <c r="K2489" t="s">
        <v>5</v>
      </c>
      <c r="L2489" t="s">
        <v>5</v>
      </c>
      <c r="M2489" t="s">
        <v>5</v>
      </c>
      <c r="N2489" t="s">
        <v>5</v>
      </c>
      <c r="O2489" t="s">
        <v>5</v>
      </c>
      <c r="P2489" t="s">
        <v>5</v>
      </c>
      <c r="Q2489" t="s">
        <v>5</v>
      </c>
    </row>
    <row r="2490" spans="1:17" x14ac:dyDescent="0.35">
      <c r="A2490" t="s">
        <v>6124</v>
      </c>
      <c r="B2490" t="s">
        <v>6134</v>
      </c>
      <c r="C2490" s="65">
        <v>25814</v>
      </c>
      <c r="D2490" s="68">
        <v>45.34</v>
      </c>
      <c r="E2490">
        <v>0</v>
      </c>
      <c r="F2490">
        <v>0</v>
      </c>
      <c r="G2490" s="68">
        <v>71.72</v>
      </c>
      <c r="H2490" t="s">
        <v>5</v>
      </c>
      <c r="I2490" t="s">
        <v>5</v>
      </c>
      <c r="J2490" t="s">
        <v>5</v>
      </c>
      <c r="K2490" t="s">
        <v>5</v>
      </c>
      <c r="L2490" t="s">
        <v>5</v>
      </c>
      <c r="M2490" t="s">
        <v>5</v>
      </c>
      <c r="N2490" t="s">
        <v>5</v>
      </c>
      <c r="O2490" t="s">
        <v>5</v>
      </c>
      <c r="P2490" t="s">
        <v>5</v>
      </c>
      <c r="Q2490" t="s">
        <v>5</v>
      </c>
    </row>
    <row r="2491" spans="1:17" x14ac:dyDescent="0.35">
      <c r="A2491" t="s">
        <v>6124</v>
      </c>
      <c r="B2491" t="s">
        <v>9817</v>
      </c>
      <c r="C2491" s="65">
        <v>12237</v>
      </c>
      <c r="D2491" s="68">
        <v>42.41</v>
      </c>
      <c r="E2491">
        <v>66.67</v>
      </c>
      <c r="F2491" s="68">
        <v>18.992483</v>
      </c>
      <c r="G2491" s="68">
        <v>49.33</v>
      </c>
      <c r="H2491" t="s">
        <v>5</v>
      </c>
      <c r="I2491" t="s">
        <v>5</v>
      </c>
      <c r="J2491" t="s">
        <v>5</v>
      </c>
      <c r="K2491" t="s">
        <v>5</v>
      </c>
      <c r="L2491" t="s">
        <v>5</v>
      </c>
      <c r="M2491" t="s">
        <v>5</v>
      </c>
      <c r="N2491" t="s">
        <v>5</v>
      </c>
      <c r="O2491" t="s">
        <v>5</v>
      </c>
      <c r="P2491" t="s">
        <v>5</v>
      </c>
      <c r="Q2491" t="s">
        <v>5</v>
      </c>
    </row>
    <row r="2492" spans="1:17" x14ac:dyDescent="0.35">
      <c r="A2492" t="s">
        <v>6124</v>
      </c>
      <c r="B2492" t="s">
        <v>1326</v>
      </c>
      <c r="C2492" s="65">
        <v>46413</v>
      </c>
      <c r="D2492" s="68">
        <v>42.04</v>
      </c>
      <c r="E2492">
        <v>25</v>
      </c>
      <c r="F2492" s="68">
        <v>19.595918000000001</v>
      </c>
      <c r="G2492" s="68">
        <v>64.78</v>
      </c>
      <c r="H2492" t="s">
        <v>5</v>
      </c>
      <c r="I2492" t="s">
        <v>5</v>
      </c>
      <c r="J2492" t="s">
        <v>5</v>
      </c>
      <c r="K2492" t="s">
        <v>5</v>
      </c>
      <c r="L2492" t="s">
        <v>5</v>
      </c>
      <c r="M2492" t="s">
        <v>5</v>
      </c>
      <c r="N2492" t="s">
        <v>5</v>
      </c>
      <c r="O2492" t="s">
        <v>5</v>
      </c>
      <c r="P2492" t="s">
        <v>5</v>
      </c>
      <c r="Q2492" t="s">
        <v>5</v>
      </c>
    </row>
    <row r="2493" spans="1:17" x14ac:dyDescent="0.35">
      <c r="A2493" t="s">
        <v>6124</v>
      </c>
      <c r="B2493" t="s">
        <v>1643</v>
      </c>
      <c r="C2493" s="65">
        <v>204992</v>
      </c>
      <c r="D2493" s="68">
        <v>40.71</v>
      </c>
      <c r="E2493">
        <v>2.17</v>
      </c>
      <c r="F2493" s="68">
        <v>19.490856999999998</v>
      </c>
      <c r="G2493" s="68">
        <v>51.72</v>
      </c>
      <c r="H2493" t="s">
        <v>5</v>
      </c>
      <c r="I2493" t="s">
        <v>5</v>
      </c>
      <c r="J2493" t="s">
        <v>5</v>
      </c>
      <c r="K2493" t="s">
        <v>5</v>
      </c>
      <c r="L2493" t="s">
        <v>5</v>
      </c>
      <c r="M2493" t="s">
        <v>5</v>
      </c>
      <c r="N2493" t="s">
        <v>5</v>
      </c>
      <c r="O2493" t="s">
        <v>5</v>
      </c>
      <c r="P2493" t="s">
        <v>5</v>
      </c>
      <c r="Q2493" t="s">
        <v>5</v>
      </c>
    </row>
    <row r="2494" spans="1:17" x14ac:dyDescent="0.35">
      <c r="A2494" t="s">
        <v>6124</v>
      </c>
      <c r="B2494" t="s">
        <v>3457</v>
      </c>
      <c r="C2494" s="65">
        <v>6396</v>
      </c>
      <c r="D2494" s="68">
        <v>43.71</v>
      </c>
      <c r="E2494">
        <v>0</v>
      </c>
      <c r="F2494">
        <v>0</v>
      </c>
      <c r="G2494" s="68">
        <v>9.1399999999999988</v>
      </c>
      <c r="H2494" t="s">
        <v>5</v>
      </c>
      <c r="I2494" t="s">
        <v>5</v>
      </c>
      <c r="J2494" t="s">
        <v>5</v>
      </c>
      <c r="K2494" t="s">
        <v>5</v>
      </c>
      <c r="L2494" t="s">
        <v>5</v>
      </c>
      <c r="M2494" t="s">
        <v>5</v>
      </c>
      <c r="N2494" t="s">
        <v>5</v>
      </c>
      <c r="O2494" t="s">
        <v>5</v>
      </c>
      <c r="P2494" t="s">
        <v>5</v>
      </c>
      <c r="Q2494" t="s">
        <v>5</v>
      </c>
    </row>
    <row r="2495" spans="1:17" x14ac:dyDescent="0.35">
      <c r="A2495" t="s">
        <v>6124</v>
      </c>
      <c r="B2495" t="s">
        <v>838</v>
      </c>
      <c r="C2495" s="65">
        <v>21538</v>
      </c>
      <c r="D2495" s="68">
        <v>40.39</v>
      </c>
      <c r="E2495">
        <v>40</v>
      </c>
      <c r="F2495" s="68">
        <v>19.187435000000001</v>
      </c>
      <c r="G2495" s="68">
        <v>74.94</v>
      </c>
      <c r="H2495" t="s">
        <v>5</v>
      </c>
      <c r="I2495" t="s">
        <v>5</v>
      </c>
      <c r="J2495" t="s">
        <v>5</v>
      </c>
      <c r="K2495" t="s">
        <v>5</v>
      </c>
      <c r="L2495" t="s">
        <v>5</v>
      </c>
      <c r="M2495" t="s">
        <v>5</v>
      </c>
      <c r="N2495" t="s">
        <v>5</v>
      </c>
      <c r="O2495" t="s">
        <v>5</v>
      </c>
      <c r="P2495" t="s">
        <v>5</v>
      </c>
      <c r="Q2495" t="s">
        <v>5</v>
      </c>
    </row>
    <row r="2496" spans="1:17" x14ac:dyDescent="0.35">
      <c r="A2496" t="s">
        <v>6124</v>
      </c>
      <c r="B2496" t="s">
        <v>9816</v>
      </c>
      <c r="C2496" s="65">
        <v>30343</v>
      </c>
      <c r="D2496" s="68">
        <v>41.81</v>
      </c>
      <c r="E2496">
        <v>30</v>
      </c>
      <c r="F2496" s="68">
        <v>19.737368329999999</v>
      </c>
      <c r="G2496" s="68">
        <v>76.94</v>
      </c>
      <c r="H2496" t="s">
        <v>5</v>
      </c>
      <c r="I2496" t="s">
        <v>5</v>
      </c>
      <c r="J2496" t="s">
        <v>5</v>
      </c>
      <c r="K2496" t="s">
        <v>5</v>
      </c>
      <c r="L2496" t="s">
        <v>5</v>
      </c>
      <c r="M2496" t="s">
        <v>5</v>
      </c>
      <c r="N2496" t="s">
        <v>5</v>
      </c>
      <c r="O2496" t="s">
        <v>5</v>
      </c>
      <c r="P2496" t="s">
        <v>5</v>
      </c>
      <c r="Q2496" t="s">
        <v>5</v>
      </c>
    </row>
    <row r="2497" spans="1:17" x14ac:dyDescent="0.35">
      <c r="A2497" t="s">
        <v>6124</v>
      </c>
      <c r="B2497" t="s">
        <v>9815</v>
      </c>
      <c r="C2497" s="65">
        <v>22171</v>
      </c>
      <c r="D2497" s="68">
        <v>42.19</v>
      </c>
      <c r="E2497">
        <v>12.5</v>
      </c>
      <c r="F2497" s="68">
        <v>19.225231000000001</v>
      </c>
      <c r="G2497" s="68">
        <v>45.76</v>
      </c>
      <c r="H2497" t="s">
        <v>5</v>
      </c>
      <c r="I2497" t="s">
        <v>5</v>
      </c>
      <c r="J2497" t="s">
        <v>5</v>
      </c>
      <c r="K2497" t="s">
        <v>5</v>
      </c>
      <c r="L2497" t="s">
        <v>5</v>
      </c>
      <c r="M2497" t="s">
        <v>5</v>
      </c>
      <c r="N2497" t="s">
        <v>5</v>
      </c>
      <c r="O2497" t="s">
        <v>5</v>
      </c>
      <c r="P2497" t="s">
        <v>5</v>
      </c>
      <c r="Q2497" t="s">
        <v>5</v>
      </c>
    </row>
    <row r="2498" spans="1:17" x14ac:dyDescent="0.35">
      <c r="A2498" t="s">
        <v>6124</v>
      </c>
      <c r="B2498" t="s">
        <v>2253</v>
      </c>
      <c r="C2498" s="65">
        <v>8020</v>
      </c>
      <c r="D2498" s="68">
        <v>42.37</v>
      </c>
      <c r="E2498">
        <v>0</v>
      </c>
      <c r="F2498">
        <v>0</v>
      </c>
      <c r="G2498" s="68">
        <v>67.989999999999995</v>
      </c>
      <c r="H2498" t="s">
        <v>5</v>
      </c>
      <c r="I2498" t="s">
        <v>5</v>
      </c>
      <c r="J2498" t="s">
        <v>5</v>
      </c>
      <c r="K2498" t="s">
        <v>5</v>
      </c>
      <c r="L2498" t="s">
        <v>5</v>
      </c>
      <c r="M2498" t="s">
        <v>5</v>
      </c>
      <c r="N2498" t="s">
        <v>5</v>
      </c>
      <c r="O2498" t="s">
        <v>5</v>
      </c>
      <c r="P2498" t="s">
        <v>5</v>
      </c>
      <c r="Q2498" t="s">
        <v>5</v>
      </c>
    </row>
    <row r="2499" spans="1:17" x14ac:dyDescent="0.35">
      <c r="A2499" t="s">
        <v>6124</v>
      </c>
      <c r="B2499" t="s">
        <v>9814</v>
      </c>
      <c r="C2499" s="65">
        <v>5068</v>
      </c>
      <c r="D2499" s="68">
        <v>43.1</v>
      </c>
      <c r="E2499">
        <v>0</v>
      </c>
      <c r="F2499">
        <v>0</v>
      </c>
      <c r="G2499" s="68">
        <v>41.53</v>
      </c>
      <c r="H2499" t="s">
        <v>5</v>
      </c>
      <c r="I2499" t="s">
        <v>5</v>
      </c>
      <c r="J2499" t="s">
        <v>5</v>
      </c>
      <c r="K2499" t="s">
        <v>5</v>
      </c>
      <c r="L2499" t="s">
        <v>5</v>
      </c>
      <c r="M2499" t="s">
        <v>5</v>
      </c>
      <c r="N2499" t="s">
        <v>5</v>
      </c>
      <c r="O2499" t="s">
        <v>5</v>
      </c>
      <c r="P2499" t="s">
        <v>5</v>
      </c>
      <c r="Q2499" t="s">
        <v>5</v>
      </c>
    </row>
    <row r="2500" spans="1:17" x14ac:dyDescent="0.35">
      <c r="A2500" t="s">
        <v>6124</v>
      </c>
      <c r="B2500" t="s">
        <v>1383</v>
      </c>
      <c r="C2500" s="65">
        <v>16807</v>
      </c>
      <c r="D2500" s="68">
        <v>43.38</v>
      </c>
      <c r="E2500">
        <v>0</v>
      </c>
      <c r="F2500">
        <v>0</v>
      </c>
      <c r="G2500" s="68">
        <v>49.04</v>
      </c>
      <c r="H2500" t="s">
        <v>5</v>
      </c>
      <c r="I2500" t="s">
        <v>5</v>
      </c>
      <c r="J2500" t="s">
        <v>5</v>
      </c>
      <c r="K2500" t="s">
        <v>5</v>
      </c>
      <c r="L2500" t="s">
        <v>5</v>
      </c>
      <c r="M2500" t="s">
        <v>5</v>
      </c>
      <c r="N2500" t="s">
        <v>5</v>
      </c>
      <c r="O2500" t="s">
        <v>5</v>
      </c>
      <c r="P2500" t="s">
        <v>5</v>
      </c>
      <c r="Q2500" t="s">
        <v>5</v>
      </c>
    </row>
    <row r="2501" spans="1:17" x14ac:dyDescent="0.35">
      <c r="A2501" t="s">
        <v>6124</v>
      </c>
      <c r="B2501" t="s">
        <v>1391</v>
      </c>
      <c r="C2501" s="65">
        <v>78542</v>
      </c>
      <c r="D2501" s="68">
        <v>41.31</v>
      </c>
      <c r="E2501">
        <v>0</v>
      </c>
      <c r="F2501">
        <v>0</v>
      </c>
      <c r="G2501" s="68">
        <v>61.82</v>
      </c>
      <c r="H2501" t="s">
        <v>5</v>
      </c>
      <c r="I2501" t="s">
        <v>5</v>
      </c>
      <c r="J2501" t="s">
        <v>5</v>
      </c>
      <c r="K2501" t="s">
        <v>5</v>
      </c>
      <c r="L2501" t="s">
        <v>5</v>
      </c>
      <c r="M2501" t="s">
        <v>5</v>
      </c>
      <c r="N2501" t="s">
        <v>5</v>
      </c>
      <c r="O2501" t="s">
        <v>5</v>
      </c>
      <c r="P2501" t="s">
        <v>5</v>
      </c>
      <c r="Q2501" t="s">
        <v>5</v>
      </c>
    </row>
    <row r="2502" spans="1:17" x14ac:dyDescent="0.35">
      <c r="A2502" t="s">
        <v>6124</v>
      </c>
      <c r="B2502" t="s">
        <v>9813</v>
      </c>
      <c r="C2502" s="65">
        <v>32964</v>
      </c>
      <c r="D2502" s="68">
        <v>43.53</v>
      </c>
      <c r="E2502">
        <v>50</v>
      </c>
      <c r="F2502" s="68">
        <v>19.740075999999998</v>
      </c>
      <c r="G2502" s="68">
        <v>82.07</v>
      </c>
      <c r="H2502" t="s">
        <v>5</v>
      </c>
      <c r="I2502" t="s">
        <v>5</v>
      </c>
      <c r="J2502" t="s">
        <v>5</v>
      </c>
      <c r="K2502" t="s">
        <v>5</v>
      </c>
      <c r="L2502" t="s">
        <v>5</v>
      </c>
      <c r="M2502" t="s">
        <v>5</v>
      </c>
      <c r="N2502" t="s">
        <v>5</v>
      </c>
      <c r="O2502" t="s">
        <v>5</v>
      </c>
      <c r="P2502" t="s">
        <v>5</v>
      </c>
      <c r="Q2502" t="s">
        <v>5</v>
      </c>
    </row>
    <row r="2503" spans="1:17" x14ac:dyDescent="0.35">
      <c r="A2503" t="s">
        <v>6124</v>
      </c>
      <c r="B2503" t="s">
        <v>9630</v>
      </c>
      <c r="C2503" s="65">
        <v>53331</v>
      </c>
      <c r="D2503" s="68">
        <v>44.29</v>
      </c>
      <c r="E2503">
        <v>12.5</v>
      </c>
      <c r="F2503" s="68">
        <v>19.595841499999999</v>
      </c>
      <c r="G2503" s="68">
        <v>38.440000000000005</v>
      </c>
      <c r="H2503" t="s">
        <v>5</v>
      </c>
      <c r="I2503" t="s">
        <v>5</v>
      </c>
      <c r="J2503" t="s">
        <v>5</v>
      </c>
      <c r="K2503" t="s">
        <v>5</v>
      </c>
      <c r="L2503" t="s">
        <v>5</v>
      </c>
      <c r="M2503" t="s">
        <v>5</v>
      </c>
      <c r="N2503" t="s">
        <v>5</v>
      </c>
      <c r="O2503" t="s">
        <v>5</v>
      </c>
      <c r="P2503" t="s">
        <v>5</v>
      </c>
      <c r="Q2503" t="s">
        <v>5</v>
      </c>
    </row>
    <row r="2504" spans="1:17" x14ac:dyDescent="0.35">
      <c r="A2504" t="s">
        <v>6124</v>
      </c>
      <c r="B2504" t="s">
        <v>6632</v>
      </c>
      <c r="C2504" s="65">
        <v>70982</v>
      </c>
      <c r="D2504" s="68">
        <v>41.71</v>
      </c>
      <c r="E2504">
        <v>0</v>
      </c>
      <c r="F2504">
        <v>0</v>
      </c>
      <c r="G2504" s="68">
        <v>42.870000000000005</v>
      </c>
      <c r="H2504" t="s">
        <v>5</v>
      </c>
      <c r="I2504" t="s">
        <v>5</v>
      </c>
      <c r="J2504" t="s">
        <v>5</v>
      </c>
      <c r="K2504" t="s">
        <v>5</v>
      </c>
      <c r="L2504" t="s">
        <v>5</v>
      </c>
      <c r="M2504" t="s">
        <v>5</v>
      </c>
      <c r="N2504" t="s">
        <v>5</v>
      </c>
      <c r="O2504" t="s">
        <v>5</v>
      </c>
      <c r="P2504" t="s">
        <v>5</v>
      </c>
      <c r="Q2504" t="s">
        <v>5</v>
      </c>
    </row>
    <row r="2505" spans="1:17" x14ac:dyDescent="0.35">
      <c r="A2505" t="s">
        <v>6124</v>
      </c>
      <c r="B2505" t="s">
        <v>3501</v>
      </c>
      <c r="C2505" s="65">
        <v>324139</v>
      </c>
      <c r="D2505" s="68">
        <v>42.15</v>
      </c>
      <c r="E2505">
        <v>1.56</v>
      </c>
      <c r="F2505" s="68">
        <v>19.064488000000001</v>
      </c>
      <c r="G2505" s="68">
        <v>32.68</v>
      </c>
      <c r="H2505" t="s">
        <v>5</v>
      </c>
      <c r="I2505" t="s">
        <v>5</v>
      </c>
      <c r="J2505" t="s">
        <v>5</v>
      </c>
      <c r="K2505" t="s">
        <v>5</v>
      </c>
      <c r="L2505" t="s">
        <v>5</v>
      </c>
      <c r="M2505" t="s">
        <v>5</v>
      </c>
      <c r="N2505" t="s">
        <v>5</v>
      </c>
      <c r="O2505" t="s">
        <v>5</v>
      </c>
      <c r="P2505" t="s">
        <v>5</v>
      </c>
      <c r="Q2505" t="s">
        <v>5</v>
      </c>
    </row>
    <row r="2506" spans="1:17" x14ac:dyDescent="0.35">
      <c r="A2506" t="s">
        <v>6124</v>
      </c>
      <c r="B2506" t="s">
        <v>3233</v>
      </c>
      <c r="C2506" s="65">
        <v>22020</v>
      </c>
      <c r="D2506" s="68">
        <v>43.12</v>
      </c>
      <c r="E2506">
        <v>0</v>
      </c>
      <c r="F2506">
        <v>0</v>
      </c>
      <c r="G2506" s="68">
        <v>76.37</v>
      </c>
      <c r="H2506" t="s">
        <v>5</v>
      </c>
      <c r="I2506" t="s">
        <v>5</v>
      </c>
      <c r="J2506" t="s">
        <v>5</v>
      </c>
      <c r="K2506" t="s">
        <v>5</v>
      </c>
      <c r="L2506" t="s">
        <v>5</v>
      </c>
      <c r="M2506" t="s">
        <v>5</v>
      </c>
      <c r="N2506" t="s">
        <v>5</v>
      </c>
      <c r="O2506" t="s">
        <v>5</v>
      </c>
      <c r="P2506" t="s">
        <v>5</v>
      </c>
      <c r="Q2506" t="s">
        <v>5</v>
      </c>
    </row>
    <row r="2507" spans="1:17" x14ac:dyDescent="0.35">
      <c r="A2507" t="s">
        <v>6124</v>
      </c>
      <c r="B2507" t="s">
        <v>9812</v>
      </c>
      <c r="C2507" s="65">
        <v>14936</v>
      </c>
      <c r="D2507" s="68">
        <v>45.28</v>
      </c>
      <c r="E2507">
        <v>0</v>
      </c>
      <c r="F2507">
        <v>0</v>
      </c>
      <c r="G2507" s="68">
        <v>57.199999999999996</v>
      </c>
      <c r="H2507" t="s">
        <v>5</v>
      </c>
      <c r="I2507" t="s">
        <v>5</v>
      </c>
      <c r="J2507" t="s">
        <v>5</v>
      </c>
      <c r="K2507" t="s">
        <v>5</v>
      </c>
      <c r="L2507" t="s">
        <v>5</v>
      </c>
      <c r="M2507" t="s">
        <v>5</v>
      </c>
      <c r="N2507" t="s">
        <v>5</v>
      </c>
      <c r="O2507" t="s">
        <v>5</v>
      </c>
      <c r="P2507" t="s">
        <v>5</v>
      </c>
      <c r="Q2507" t="s">
        <v>5</v>
      </c>
    </row>
    <row r="2508" spans="1:17" x14ac:dyDescent="0.35">
      <c r="A2508" t="s">
        <v>6124</v>
      </c>
      <c r="B2508" t="s">
        <v>6886</v>
      </c>
      <c r="C2508" s="65">
        <v>98007</v>
      </c>
      <c r="D2508" s="68">
        <v>40.619999999999997</v>
      </c>
      <c r="E2508">
        <v>7.41</v>
      </c>
      <c r="F2508" s="68">
        <v>19.522557500000001</v>
      </c>
      <c r="G2508" s="68">
        <v>61.11</v>
      </c>
      <c r="H2508" t="s">
        <v>5</v>
      </c>
      <c r="I2508" t="s">
        <v>5</v>
      </c>
      <c r="J2508" t="s">
        <v>5</v>
      </c>
      <c r="K2508" t="s">
        <v>5</v>
      </c>
      <c r="L2508" t="s">
        <v>5</v>
      </c>
      <c r="M2508" t="s">
        <v>5</v>
      </c>
      <c r="N2508" t="s">
        <v>5</v>
      </c>
      <c r="O2508" t="s">
        <v>5</v>
      </c>
      <c r="P2508" t="s">
        <v>5</v>
      </c>
      <c r="Q2508" t="s">
        <v>5</v>
      </c>
    </row>
    <row r="2509" spans="1:17" x14ac:dyDescent="0.35">
      <c r="A2509" t="s">
        <v>6124</v>
      </c>
      <c r="B2509" t="s">
        <v>2314</v>
      </c>
      <c r="C2509" s="65">
        <v>936611</v>
      </c>
      <c r="D2509" s="68">
        <v>42.4</v>
      </c>
      <c r="E2509">
        <v>37.75</v>
      </c>
      <c r="F2509" s="68">
        <v>20.935271159999999</v>
      </c>
      <c r="G2509" s="68">
        <v>78.47</v>
      </c>
      <c r="H2509">
        <v>42.900000000000006</v>
      </c>
      <c r="I2509">
        <v>42.900000000000006</v>
      </c>
      <c r="J2509" t="s">
        <v>5</v>
      </c>
      <c r="K2509" t="s">
        <v>5</v>
      </c>
      <c r="L2509">
        <v>45.5</v>
      </c>
      <c r="M2509">
        <v>54.6</v>
      </c>
      <c r="N2509">
        <v>17.599999999999998</v>
      </c>
      <c r="O2509">
        <v>52.9</v>
      </c>
      <c r="P2509">
        <v>27.4</v>
      </c>
      <c r="Q2509">
        <v>47.899999999999991</v>
      </c>
    </row>
    <row r="2510" spans="1:17" x14ac:dyDescent="0.35">
      <c r="A2510" t="s">
        <v>6124</v>
      </c>
      <c r="B2510" t="s">
        <v>6678</v>
      </c>
      <c r="C2510" s="65">
        <v>19926</v>
      </c>
      <c r="D2510" s="68">
        <v>40.479999999999997</v>
      </c>
      <c r="E2510">
        <v>0</v>
      </c>
      <c r="F2510">
        <v>0</v>
      </c>
      <c r="G2510" s="68">
        <v>26.08</v>
      </c>
      <c r="H2510" t="s">
        <v>5</v>
      </c>
      <c r="I2510" t="s">
        <v>5</v>
      </c>
      <c r="J2510" t="s">
        <v>5</v>
      </c>
      <c r="K2510" t="s">
        <v>5</v>
      </c>
      <c r="L2510" t="s">
        <v>5</v>
      </c>
      <c r="M2510" t="s">
        <v>5</v>
      </c>
      <c r="N2510" t="s">
        <v>5</v>
      </c>
      <c r="O2510" t="s">
        <v>5</v>
      </c>
      <c r="P2510" t="s">
        <v>5</v>
      </c>
      <c r="Q2510" t="s">
        <v>5</v>
      </c>
    </row>
    <row r="2511" spans="1:17" x14ac:dyDescent="0.35">
      <c r="A2511" t="s">
        <v>6124</v>
      </c>
      <c r="B2511" t="s">
        <v>6140</v>
      </c>
      <c r="C2511" s="65">
        <v>13553</v>
      </c>
      <c r="D2511" s="68">
        <v>42.25</v>
      </c>
      <c r="E2511">
        <v>0</v>
      </c>
      <c r="F2511">
        <v>0</v>
      </c>
      <c r="G2511" s="68">
        <v>40.86</v>
      </c>
      <c r="H2511" t="s">
        <v>5</v>
      </c>
      <c r="I2511" t="s">
        <v>5</v>
      </c>
      <c r="J2511" t="s">
        <v>5</v>
      </c>
      <c r="K2511" t="s">
        <v>5</v>
      </c>
      <c r="L2511" t="s">
        <v>5</v>
      </c>
      <c r="M2511" t="s">
        <v>5</v>
      </c>
      <c r="N2511" t="s">
        <v>5</v>
      </c>
      <c r="O2511" t="s">
        <v>5</v>
      </c>
      <c r="P2511" t="s">
        <v>5</v>
      </c>
      <c r="Q2511" t="s">
        <v>5</v>
      </c>
    </row>
    <row r="2512" spans="1:17" x14ac:dyDescent="0.35">
      <c r="A2512" t="s">
        <v>6124</v>
      </c>
      <c r="B2512" t="s">
        <v>6141</v>
      </c>
      <c r="C2512" s="65">
        <v>157707</v>
      </c>
      <c r="D2512" s="68">
        <v>42.57</v>
      </c>
      <c r="E2512">
        <v>20</v>
      </c>
      <c r="F2512" s="68">
        <v>20.21764825</v>
      </c>
      <c r="G2512" s="68">
        <v>54.11</v>
      </c>
      <c r="H2512" t="s">
        <v>5</v>
      </c>
      <c r="I2512" t="s">
        <v>5</v>
      </c>
      <c r="J2512" t="s">
        <v>5</v>
      </c>
      <c r="K2512" t="s">
        <v>5</v>
      </c>
      <c r="L2512" t="s">
        <v>5</v>
      </c>
      <c r="M2512" t="s">
        <v>5</v>
      </c>
      <c r="N2512" t="s">
        <v>5</v>
      </c>
      <c r="O2512" t="s">
        <v>5</v>
      </c>
      <c r="P2512" t="s">
        <v>5</v>
      </c>
      <c r="Q2512" t="s">
        <v>5</v>
      </c>
    </row>
    <row r="2513" spans="1:17" x14ac:dyDescent="0.35">
      <c r="A2513" t="s">
        <v>6124</v>
      </c>
      <c r="B2513" t="s">
        <v>9811</v>
      </c>
      <c r="C2513" s="65">
        <v>187680</v>
      </c>
      <c r="D2513" s="68">
        <v>42.45</v>
      </c>
      <c r="E2513">
        <v>0</v>
      </c>
      <c r="F2513">
        <v>0</v>
      </c>
      <c r="G2513" s="68">
        <v>20.57</v>
      </c>
      <c r="H2513" t="s">
        <v>5</v>
      </c>
      <c r="I2513" t="s">
        <v>5</v>
      </c>
      <c r="J2513" t="s">
        <v>5</v>
      </c>
      <c r="K2513" t="s">
        <v>5</v>
      </c>
      <c r="L2513" t="s">
        <v>5</v>
      </c>
      <c r="M2513" t="s">
        <v>5</v>
      </c>
      <c r="N2513" t="s">
        <v>5</v>
      </c>
      <c r="O2513" t="s">
        <v>5</v>
      </c>
      <c r="P2513" t="s">
        <v>5</v>
      </c>
      <c r="Q2513" t="s">
        <v>5</v>
      </c>
    </row>
    <row r="2514" spans="1:17" x14ac:dyDescent="0.35">
      <c r="A2514" t="s">
        <v>6124</v>
      </c>
      <c r="B2514" t="s">
        <v>9810</v>
      </c>
      <c r="C2514" s="65">
        <v>61562</v>
      </c>
      <c r="D2514" s="68">
        <v>41.9</v>
      </c>
      <c r="E2514">
        <v>0</v>
      </c>
      <c r="F2514">
        <v>0</v>
      </c>
      <c r="G2514" s="68">
        <v>45</v>
      </c>
      <c r="H2514" t="s">
        <v>5</v>
      </c>
      <c r="I2514" t="s">
        <v>5</v>
      </c>
      <c r="J2514" t="s">
        <v>5</v>
      </c>
      <c r="K2514" t="s">
        <v>5</v>
      </c>
      <c r="L2514" t="s">
        <v>5</v>
      </c>
      <c r="M2514" t="s">
        <v>5</v>
      </c>
      <c r="N2514" t="s">
        <v>5</v>
      </c>
      <c r="O2514" t="s">
        <v>5</v>
      </c>
      <c r="P2514" t="s">
        <v>5</v>
      </c>
      <c r="Q2514" t="s">
        <v>5</v>
      </c>
    </row>
    <row r="2515" spans="1:17" x14ac:dyDescent="0.35">
      <c r="A2515" t="s">
        <v>6124</v>
      </c>
      <c r="B2515" t="s">
        <v>9809</v>
      </c>
      <c r="C2515" s="65">
        <v>10910</v>
      </c>
      <c r="D2515" s="68">
        <v>42.73</v>
      </c>
      <c r="E2515">
        <v>0</v>
      </c>
      <c r="F2515">
        <v>0</v>
      </c>
      <c r="G2515" s="68">
        <v>52.2</v>
      </c>
      <c r="H2515" t="s">
        <v>5</v>
      </c>
      <c r="I2515" t="s">
        <v>5</v>
      </c>
      <c r="J2515" t="s">
        <v>5</v>
      </c>
      <c r="K2515" t="s">
        <v>5</v>
      </c>
      <c r="L2515" t="s">
        <v>5</v>
      </c>
      <c r="M2515" t="s">
        <v>5</v>
      </c>
      <c r="N2515" t="s">
        <v>5</v>
      </c>
      <c r="O2515" t="s">
        <v>5</v>
      </c>
      <c r="P2515" t="s">
        <v>5</v>
      </c>
      <c r="Q2515" t="s">
        <v>5</v>
      </c>
    </row>
    <row r="2516" spans="1:17" x14ac:dyDescent="0.35">
      <c r="A2516" t="s">
        <v>6124</v>
      </c>
      <c r="B2516" t="s">
        <v>9808</v>
      </c>
      <c r="C2516" s="65">
        <v>17821</v>
      </c>
      <c r="D2516" s="68">
        <v>45</v>
      </c>
      <c r="E2516">
        <v>0</v>
      </c>
      <c r="F2516">
        <v>0</v>
      </c>
      <c r="G2516" s="68">
        <v>79.81</v>
      </c>
      <c r="H2516" t="s">
        <v>5</v>
      </c>
      <c r="I2516" t="s">
        <v>5</v>
      </c>
      <c r="J2516" t="s">
        <v>5</v>
      </c>
      <c r="K2516" t="s">
        <v>5</v>
      </c>
      <c r="L2516" t="s">
        <v>5</v>
      </c>
      <c r="M2516" t="s">
        <v>5</v>
      </c>
      <c r="N2516" t="s">
        <v>5</v>
      </c>
      <c r="O2516" t="s">
        <v>5</v>
      </c>
      <c r="P2516" t="s">
        <v>5</v>
      </c>
      <c r="Q2516" t="s">
        <v>5</v>
      </c>
    </row>
    <row r="2517" spans="1:17" x14ac:dyDescent="0.35">
      <c r="A2517" t="s">
        <v>6124</v>
      </c>
      <c r="B2517" t="s">
        <v>1438</v>
      </c>
      <c r="C2517" s="65">
        <v>19678</v>
      </c>
      <c r="D2517" s="68">
        <v>42.54</v>
      </c>
      <c r="E2517">
        <v>40</v>
      </c>
      <c r="F2517" s="68">
        <v>19.126186000000001</v>
      </c>
      <c r="G2517" s="68">
        <v>66.72</v>
      </c>
      <c r="H2517" t="s">
        <v>5</v>
      </c>
      <c r="I2517" t="s">
        <v>5</v>
      </c>
      <c r="J2517" t="s">
        <v>5</v>
      </c>
      <c r="K2517" t="s">
        <v>5</v>
      </c>
      <c r="L2517" t="s">
        <v>5</v>
      </c>
      <c r="M2517" t="s">
        <v>5</v>
      </c>
      <c r="N2517" t="s">
        <v>5</v>
      </c>
      <c r="O2517" t="s">
        <v>5</v>
      </c>
      <c r="P2517" t="s">
        <v>5</v>
      </c>
      <c r="Q2517" t="s">
        <v>5</v>
      </c>
    </row>
    <row r="2518" spans="1:17" x14ac:dyDescent="0.35">
      <c r="A2518" t="s">
        <v>6124</v>
      </c>
      <c r="B2518" t="s">
        <v>3069</v>
      </c>
      <c r="C2518" s="65">
        <v>5813</v>
      </c>
      <c r="D2518" s="68">
        <v>43.93</v>
      </c>
      <c r="E2518">
        <v>0</v>
      </c>
      <c r="F2518">
        <v>0</v>
      </c>
      <c r="G2518" s="68">
        <v>60.25</v>
      </c>
      <c r="H2518" t="s">
        <v>5</v>
      </c>
      <c r="I2518" t="s">
        <v>5</v>
      </c>
      <c r="J2518" t="s">
        <v>5</v>
      </c>
      <c r="K2518" t="s">
        <v>5</v>
      </c>
      <c r="L2518" t="s">
        <v>5</v>
      </c>
      <c r="M2518" t="s">
        <v>5</v>
      </c>
      <c r="N2518" t="s">
        <v>5</v>
      </c>
      <c r="O2518" t="s">
        <v>5</v>
      </c>
      <c r="P2518" t="s">
        <v>5</v>
      </c>
      <c r="Q2518" t="s">
        <v>5</v>
      </c>
    </row>
    <row r="2519" spans="1:17" x14ac:dyDescent="0.35">
      <c r="A2519" t="s">
        <v>6124</v>
      </c>
      <c r="B2519" t="s">
        <v>2392</v>
      </c>
      <c r="C2519" s="65">
        <v>40971</v>
      </c>
      <c r="D2519" s="68">
        <v>42</v>
      </c>
      <c r="E2519">
        <v>20</v>
      </c>
      <c r="F2519" s="68">
        <v>19.526953500000001</v>
      </c>
      <c r="G2519" s="68">
        <v>83.22</v>
      </c>
      <c r="H2519" t="s">
        <v>5</v>
      </c>
      <c r="I2519" t="s">
        <v>5</v>
      </c>
      <c r="J2519" t="s">
        <v>5</v>
      </c>
      <c r="K2519" t="s">
        <v>5</v>
      </c>
      <c r="L2519" t="s">
        <v>5</v>
      </c>
      <c r="M2519" t="s">
        <v>5</v>
      </c>
      <c r="N2519" t="s">
        <v>5</v>
      </c>
      <c r="O2519" t="s">
        <v>5</v>
      </c>
      <c r="P2519" t="s">
        <v>5</v>
      </c>
      <c r="Q2519" t="s">
        <v>5</v>
      </c>
    </row>
    <row r="2520" spans="1:17" x14ac:dyDescent="0.35">
      <c r="A2520" t="s">
        <v>6124</v>
      </c>
      <c r="B2520" t="s">
        <v>1446</v>
      </c>
      <c r="C2520" s="65">
        <v>128874</v>
      </c>
      <c r="D2520" s="68">
        <v>43.02</v>
      </c>
      <c r="E2520">
        <v>0</v>
      </c>
      <c r="F2520">
        <v>0</v>
      </c>
      <c r="G2520" s="68">
        <v>45.89</v>
      </c>
      <c r="H2520" t="s">
        <v>5</v>
      </c>
      <c r="I2520" t="s">
        <v>5</v>
      </c>
      <c r="J2520" t="s">
        <v>5</v>
      </c>
      <c r="K2520" t="s">
        <v>5</v>
      </c>
      <c r="L2520" t="s">
        <v>5</v>
      </c>
      <c r="M2520" t="s">
        <v>5</v>
      </c>
      <c r="N2520" t="s">
        <v>5</v>
      </c>
      <c r="O2520" t="s">
        <v>5</v>
      </c>
      <c r="P2520" t="s">
        <v>5</v>
      </c>
      <c r="Q2520" t="s">
        <v>5</v>
      </c>
    </row>
    <row r="2521" spans="1:17" x14ac:dyDescent="0.35">
      <c r="A2521" t="s">
        <v>6124</v>
      </c>
      <c r="B2521" t="s">
        <v>3080</v>
      </c>
      <c r="C2521" s="65">
        <v>16638</v>
      </c>
      <c r="D2521" s="68">
        <v>44.01</v>
      </c>
      <c r="E2521">
        <v>0</v>
      </c>
      <c r="F2521">
        <v>0</v>
      </c>
      <c r="G2521" s="68">
        <v>76.239999999999995</v>
      </c>
      <c r="H2521" t="s">
        <v>5</v>
      </c>
      <c r="I2521" t="s">
        <v>5</v>
      </c>
      <c r="J2521" t="s">
        <v>5</v>
      </c>
      <c r="K2521" t="s">
        <v>5</v>
      </c>
      <c r="L2521" t="s">
        <v>5</v>
      </c>
      <c r="M2521" t="s">
        <v>5</v>
      </c>
      <c r="N2521" t="s">
        <v>5</v>
      </c>
      <c r="O2521" t="s">
        <v>5</v>
      </c>
      <c r="P2521" t="s">
        <v>5</v>
      </c>
      <c r="Q2521" t="s">
        <v>5</v>
      </c>
    </row>
    <row r="2522" spans="1:17" x14ac:dyDescent="0.35">
      <c r="A2522" t="s">
        <v>6124</v>
      </c>
      <c r="B2522" t="s">
        <v>6142</v>
      </c>
      <c r="C2522" s="65">
        <v>33377</v>
      </c>
      <c r="D2522" s="68">
        <v>42.42</v>
      </c>
      <c r="E2522">
        <v>9.09</v>
      </c>
      <c r="F2522" s="68">
        <v>19.243376999999999</v>
      </c>
      <c r="G2522" s="68">
        <v>65.83</v>
      </c>
      <c r="H2522" t="s">
        <v>5</v>
      </c>
      <c r="I2522" t="s">
        <v>5</v>
      </c>
      <c r="J2522" t="s">
        <v>5</v>
      </c>
      <c r="K2522" t="s">
        <v>5</v>
      </c>
      <c r="L2522" t="s">
        <v>5</v>
      </c>
      <c r="M2522" t="s">
        <v>5</v>
      </c>
      <c r="N2522" t="s">
        <v>5</v>
      </c>
      <c r="O2522" t="s">
        <v>5</v>
      </c>
      <c r="P2522" t="s">
        <v>5</v>
      </c>
      <c r="Q2522" t="s">
        <v>5</v>
      </c>
    </row>
    <row r="2523" spans="1:17" x14ac:dyDescent="0.35">
      <c r="A2523" t="s">
        <v>6124</v>
      </c>
      <c r="B2523" t="s">
        <v>71</v>
      </c>
      <c r="C2523" s="65">
        <v>27087</v>
      </c>
      <c r="D2523" s="68">
        <v>40.43</v>
      </c>
      <c r="E2523">
        <v>0</v>
      </c>
      <c r="F2523">
        <v>0</v>
      </c>
      <c r="G2523" s="68">
        <v>59.84</v>
      </c>
      <c r="H2523" t="s">
        <v>5</v>
      </c>
      <c r="I2523" t="s">
        <v>5</v>
      </c>
      <c r="J2523" t="s">
        <v>5</v>
      </c>
      <c r="K2523" t="s">
        <v>5</v>
      </c>
      <c r="L2523" t="s">
        <v>5</v>
      </c>
      <c r="M2523" t="s">
        <v>5</v>
      </c>
      <c r="N2523" t="s">
        <v>5</v>
      </c>
      <c r="O2523" t="s">
        <v>5</v>
      </c>
      <c r="P2523" t="s">
        <v>5</v>
      </c>
      <c r="Q2523" t="s">
        <v>5</v>
      </c>
    </row>
    <row r="2524" spans="1:17" x14ac:dyDescent="0.35">
      <c r="A2524" t="s">
        <v>6124</v>
      </c>
      <c r="B2524" t="s">
        <v>2418</v>
      </c>
      <c r="C2524" s="65">
        <v>232380</v>
      </c>
      <c r="D2524" s="68">
        <v>44.89</v>
      </c>
      <c r="E2524">
        <v>0</v>
      </c>
      <c r="F2524">
        <v>0</v>
      </c>
      <c r="G2524" s="68">
        <v>2.1</v>
      </c>
      <c r="H2524" t="s">
        <v>5</v>
      </c>
      <c r="I2524" t="s">
        <v>5</v>
      </c>
      <c r="J2524" t="s">
        <v>5</v>
      </c>
      <c r="K2524" t="s">
        <v>5</v>
      </c>
      <c r="L2524" t="s">
        <v>5</v>
      </c>
      <c r="M2524" t="s">
        <v>5</v>
      </c>
      <c r="N2524" t="s">
        <v>5</v>
      </c>
      <c r="O2524" t="s">
        <v>5</v>
      </c>
      <c r="P2524" t="s">
        <v>5</v>
      </c>
      <c r="Q2524" t="s">
        <v>5</v>
      </c>
    </row>
    <row r="2525" spans="1:17" x14ac:dyDescent="0.35">
      <c r="A2525" t="s">
        <v>6124</v>
      </c>
      <c r="B2525" t="s">
        <v>6772</v>
      </c>
      <c r="C2525" s="65">
        <v>140604</v>
      </c>
      <c r="D2525" s="68">
        <v>41.54</v>
      </c>
      <c r="E2525">
        <v>0</v>
      </c>
      <c r="F2525">
        <v>0</v>
      </c>
      <c r="G2525" s="68">
        <v>14.649999999999999</v>
      </c>
      <c r="H2525" t="s">
        <v>5</v>
      </c>
      <c r="I2525" t="s">
        <v>5</v>
      </c>
      <c r="J2525" t="s">
        <v>5</v>
      </c>
      <c r="K2525" t="s">
        <v>5</v>
      </c>
      <c r="L2525" t="s">
        <v>5</v>
      </c>
      <c r="M2525" t="s">
        <v>5</v>
      </c>
      <c r="N2525" t="s">
        <v>5</v>
      </c>
      <c r="O2525" t="s">
        <v>5</v>
      </c>
      <c r="P2525" t="s">
        <v>5</v>
      </c>
      <c r="Q2525" t="s">
        <v>5</v>
      </c>
    </row>
    <row r="2526" spans="1:17" x14ac:dyDescent="0.35">
      <c r="A2526" t="s">
        <v>6143</v>
      </c>
      <c r="B2526" t="s">
        <v>6003</v>
      </c>
      <c r="C2526" s="65">
        <v>57917</v>
      </c>
      <c r="D2526" s="68">
        <v>42.24</v>
      </c>
      <c r="E2526">
        <v>8.33</v>
      </c>
      <c r="F2526" s="68">
        <v>21.454734999999999</v>
      </c>
      <c r="G2526" s="68">
        <v>79.459999999999994</v>
      </c>
      <c r="H2526" t="s">
        <v>5</v>
      </c>
      <c r="I2526" t="s">
        <v>5</v>
      </c>
      <c r="J2526" t="s">
        <v>5</v>
      </c>
      <c r="K2526" t="s">
        <v>5</v>
      </c>
      <c r="L2526" t="s">
        <v>5</v>
      </c>
      <c r="M2526" t="s">
        <v>5</v>
      </c>
      <c r="N2526" t="s">
        <v>5</v>
      </c>
      <c r="O2526" t="s">
        <v>5</v>
      </c>
      <c r="P2526" t="s">
        <v>5</v>
      </c>
      <c r="Q2526" t="s">
        <v>5</v>
      </c>
    </row>
    <row r="2527" spans="1:17" x14ac:dyDescent="0.35">
      <c r="A2527" t="s">
        <v>6143</v>
      </c>
      <c r="B2527" t="s">
        <v>6157</v>
      </c>
      <c r="C2527" s="65">
        <v>18227</v>
      </c>
      <c r="D2527" s="68">
        <v>41.44</v>
      </c>
      <c r="E2527">
        <v>0</v>
      </c>
      <c r="F2527">
        <v>0</v>
      </c>
      <c r="G2527" s="68">
        <v>47.36</v>
      </c>
      <c r="H2527" t="s">
        <v>5</v>
      </c>
      <c r="I2527" t="s">
        <v>5</v>
      </c>
      <c r="J2527" t="s">
        <v>5</v>
      </c>
      <c r="K2527" t="s">
        <v>5</v>
      </c>
      <c r="L2527" t="s">
        <v>5</v>
      </c>
      <c r="M2527" t="s">
        <v>5</v>
      </c>
      <c r="N2527" t="s">
        <v>5</v>
      </c>
      <c r="O2527" t="s">
        <v>5</v>
      </c>
      <c r="P2527" t="s">
        <v>5</v>
      </c>
      <c r="Q2527" t="s">
        <v>5</v>
      </c>
    </row>
    <row r="2528" spans="1:17" x14ac:dyDescent="0.35">
      <c r="A2528" t="s">
        <v>6143</v>
      </c>
      <c r="B2528" t="s">
        <v>6158</v>
      </c>
      <c r="C2528" s="65">
        <v>87119</v>
      </c>
      <c r="D2528" s="68">
        <v>42.29</v>
      </c>
      <c r="E2528">
        <v>19.05</v>
      </c>
      <c r="F2528" s="68">
        <v>22.173234749999999</v>
      </c>
      <c r="G2528" s="68">
        <v>97.71</v>
      </c>
      <c r="H2528" t="s">
        <v>5</v>
      </c>
      <c r="I2528" t="s">
        <v>5</v>
      </c>
      <c r="J2528" t="s">
        <v>5</v>
      </c>
      <c r="K2528" t="s">
        <v>5</v>
      </c>
      <c r="L2528" t="s">
        <v>5</v>
      </c>
      <c r="M2528" t="s">
        <v>5</v>
      </c>
      <c r="N2528" t="s">
        <v>5</v>
      </c>
      <c r="O2528" t="s">
        <v>5</v>
      </c>
      <c r="P2528" t="s">
        <v>5</v>
      </c>
      <c r="Q2528" t="s">
        <v>5</v>
      </c>
    </row>
    <row r="2529" spans="1:17" x14ac:dyDescent="0.35">
      <c r="A2529" t="s">
        <v>6143</v>
      </c>
      <c r="B2529" t="s">
        <v>6164</v>
      </c>
      <c r="C2529" s="65">
        <v>24220</v>
      </c>
      <c r="D2529" s="68">
        <v>40.54</v>
      </c>
      <c r="E2529">
        <v>0</v>
      </c>
      <c r="F2529">
        <v>0</v>
      </c>
      <c r="G2529" s="68">
        <v>80.19</v>
      </c>
      <c r="H2529" t="s">
        <v>5</v>
      </c>
      <c r="I2529" t="s">
        <v>5</v>
      </c>
      <c r="J2529" t="s">
        <v>5</v>
      </c>
      <c r="K2529" t="s">
        <v>5</v>
      </c>
      <c r="L2529" t="s">
        <v>5</v>
      </c>
      <c r="M2529" t="s">
        <v>5</v>
      </c>
      <c r="N2529" t="s">
        <v>5</v>
      </c>
      <c r="O2529" t="s">
        <v>5</v>
      </c>
      <c r="P2529" t="s">
        <v>5</v>
      </c>
      <c r="Q2529" t="s">
        <v>5</v>
      </c>
    </row>
    <row r="2530" spans="1:17" x14ac:dyDescent="0.35">
      <c r="A2530" t="s">
        <v>6143</v>
      </c>
      <c r="B2530" t="s">
        <v>6166</v>
      </c>
      <c r="C2530" s="65">
        <v>8754</v>
      </c>
      <c r="D2530" s="68">
        <v>44.75</v>
      </c>
      <c r="E2530">
        <v>0</v>
      </c>
      <c r="F2530">
        <v>0</v>
      </c>
      <c r="G2530" s="68">
        <v>8.98</v>
      </c>
      <c r="H2530" t="s">
        <v>5</v>
      </c>
      <c r="I2530" t="s">
        <v>5</v>
      </c>
      <c r="J2530" t="s">
        <v>5</v>
      </c>
      <c r="K2530" t="s">
        <v>5</v>
      </c>
      <c r="L2530" t="s">
        <v>5</v>
      </c>
      <c r="M2530" t="s">
        <v>5</v>
      </c>
      <c r="N2530" t="s">
        <v>5</v>
      </c>
      <c r="O2530" t="s">
        <v>5</v>
      </c>
      <c r="P2530" t="s">
        <v>5</v>
      </c>
      <c r="Q2530" t="s">
        <v>5</v>
      </c>
    </row>
    <row r="2531" spans="1:17" x14ac:dyDescent="0.35">
      <c r="A2531" t="s">
        <v>6143</v>
      </c>
      <c r="B2531" t="s">
        <v>9807</v>
      </c>
      <c r="C2531" s="65">
        <v>1950</v>
      </c>
      <c r="D2531" s="68">
        <v>36.94</v>
      </c>
      <c r="E2531">
        <v>0</v>
      </c>
      <c r="F2531">
        <v>0</v>
      </c>
      <c r="G2531" s="68">
        <v>15.989999999999998</v>
      </c>
      <c r="H2531" t="s">
        <v>5</v>
      </c>
      <c r="I2531" t="s">
        <v>5</v>
      </c>
      <c r="J2531" t="s">
        <v>5</v>
      </c>
      <c r="K2531" t="s">
        <v>5</v>
      </c>
      <c r="L2531" t="s">
        <v>5</v>
      </c>
      <c r="M2531" t="s">
        <v>5</v>
      </c>
      <c r="N2531" t="s">
        <v>5</v>
      </c>
      <c r="O2531" t="s">
        <v>5</v>
      </c>
      <c r="P2531" t="s">
        <v>5</v>
      </c>
      <c r="Q2531" t="s">
        <v>5</v>
      </c>
    </row>
    <row r="2532" spans="1:17" x14ac:dyDescent="0.35">
      <c r="A2532" t="s">
        <v>6143</v>
      </c>
      <c r="B2532" t="s">
        <v>6171</v>
      </c>
      <c r="C2532" s="65">
        <v>50194</v>
      </c>
      <c r="D2532" s="68">
        <v>40.18</v>
      </c>
      <c r="E2532">
        <v>0</v>
      </c>
      <c r="F2532">
        <v>0</v>
      </c>
      <c r="G2532" s="68">
        <v>84.97</v>
      </c>
      <c r="H2532" t="s">
        <v>5</v>
      </c>
      <c r="I2532" t="s">
        <v>5</v>
      </c>
      <c r="J2532" t="s">
        <v>5</v>
      </c>
      <c r="K2532" t="s">
        <v>5</v>
      </c>
      <c r="L2532" t="s">
        <v>5</v>
      </c>
      <c r="M2532" t="s">
        <v>5</v>
      </c>
      <c r="N2532" t="s">
        <v>5</v>
      </c>
      <c r="O2532" t="s">
        <v>5</v>
      </c>
      <c r="P2532" t="s">
        <v>5</v>
      </c>
      <c r="Q2532" t="s">
        <v>5</v>
      </c>
    </row>
    <row r="2533" spans="1:17" x14ac:dyDescent="0.35">
      <c r="A2533" t="s">
        <v>6143</v>
      </c>
      <c r="B2533" t="s">
        <v>6173</v>
      </c>
      <c r="C2533" s="65">
        <v>29892</v>
      </c>
      <c r="D2533" s="68">
        <v>43.68</v>
      </c>
      <c r="E2533">
        <v>0</v>
      </c>
      <c r="F2533">
        <v>0</v>
      </c>
      <c r="G2533" s="68">
        <v>49.36</v>
      </c>
      <c r="H2533" t="s">
        <v>5</v>
      </c>
      <c r="I2533" t="s">
        <v>5</v>
      </c>
      <c r="J2533" t="s">
        <v>5</v>
      </c>
      <c r="K2533" t="s">
        <v>5</v>
      </c>
      <c r="L2533" t="s">
        <v>5</v>
      </c>
      <c r="M2533" t="s">
        <v>5</v>
      </c>
      <c r="N2533" t="s">
        <v>5</v>
      </c>
      <c r="O2533" t="s">
        <v>5</v>
      </c>
      <c r="P2533" t="s">
        <v>5</v>
      </c>
      <c r="Q2533" t="s">
        <v>5</v>
      </c>
    </row>
    <row r="2534" spans="1:17" x14ac:dyDescent="0.35">
      <c r="A2534" t="s">
        <v>6143</v>
      </c>
      <c r="B2534" t="s">
        <v>9806</v>
      </c>
      <c r="C2534" s="65">
        <v>6916</v>
      </c>
      <c r="D2534" s="68">
        <v>39.64</v>
      </c>
      <c r="E2534">
        <v>0</v>
      </c>
      <c r="F2534">
        <v>0</v>
      </c>
      <c r="G2534" s="68">
        <v>80.03</v>
      </c>
      <c r="H2534" t="s">
        <v>5</v>
      </c>
      <c r="I2534" t="s">
        <v>5</v>
      </c>
      <c r="J2534" t="s">
        <v>5</v>
      </c>
      <c r="K2534" t="s">
        <v>5</v>
      </c>
      <c r="L2534" t="s">
        <v>5</v>
      </c>
      <c r="M2534" t="s">
        <v>5</v>
      </c>
      <c r="N2534" t="s">
        <v>5</v>
      </c>
      <c r="O2534" t="s">
        <v>5</v>
      </c>
      <c r="P2534" t="s">
        <v>5</v>
      </c>
      <c r="Q2534" t="s">
        <v>5</v>
      </c>
    </row>
    <row r="2535" spans="1:17" x14ac:dyDescent="0.35">
      <c r="A2535" t="s">
        <v>6143</v>
      </c>
      <c r="B2535" t="s">
        <v>6178</v>
      </c>
      <c r="C2535" s="65">
        <v>22770</v>
      </c>
      <c r="D2535" s="68">
        <v>41.29</v>
      </c>
      <c r="E2535">
        <v>0</v>
      </c>
      <c r="F2535">
        <v>0</v>
      </c>
      <c r="G2535" s="68">
        <v>50.760000000000005</v>
      </c>
      <c r="H2535" t="s">
        <v>5</v>
      </c>
      <c r="I2535" t="s">
        <v>5</v>
      </c>
      <c r="J2535" t="s">
        <v>5</v>
      </c>
      <c r="K2535" t="s">
        <v>5</v>
      </c>
      <c r="L2535" t="s">
        <v>5</v>
      </c>
      <c r="M2535" t="s">
        <v>5</v>
      </c>
      <c r="N2535" t="s">
        <v>5</v>
      </c>
      <c r="O2535" t="s">
        <v>5</v>
      </c>
      <c r="P2535" t="s">
        <v>5</v>
      </c>
      <c r="Q2535" t="s">
        <v>5</v>
      </c>
    </row>
    <row r="2536" spans="1:17" x14ac:dyDescent="0.35">
      <c r="A2536" t="s">
        <v>6143</v>
      </c>
      <c r="B2536" t="s">
        <v>6182</v>
      </c>
      <c r="C2536" s="65">
        <v>86839</v>
      </c>
      <c r="D2536" s="68">
        <v>41.01</v>
      </c>
      <c r="E2536">
        <v>0</v>
      </c>
      <c r="F2536">
        <v>0</v>
      </c>
      <c r="G2536" s="68">
        <v>74.59</v>
      </c>
      <c r="H2536" t="s">
        <v>5</v>
      </c>
      <c r="I2536" t="s">
        <v>5</v>
      </c>
      <c r="J2536" t="s">
        <v>5</v>
      </c>
      <c r="K2536" t="s">
        <v>5</v>
      </c>
      <c r="L2536" t="s">
        <v>5</v>
      </c>
      <c r="M2536" t="s">
        <v>5</v>
      </c>
      <c r="N2536" t="s">
        <v>5</v>
      </c>
      <c r="O2536" t="s">
        <v>5</v>
      </c>
      <c r="P2536" t="s">
        <v>5</v>
      </c>
      <c r="Q2536" t="s">
        <v>5</v>
      </c>
    </row>
    <row r="2537" spans="1:17" x14ac:dyDescent="0.35">
      <c r="A2537" t="s">
        <v>6143</v>
      </c>
      <c r="B2537" t="s">
        <v>9805</v>
      </c>
      <c r="C2537" s="65">
        <v>3560</v>
      </c>
      <c r="D2537" s="68">
        <v>43.37</v>
      </c>
      <c r="E2537">
        <v>0</v>
      </c>
      <c r="F2537">
        <v>0</v>
      </c>
      <c r="G2537" s="68">
        <v>15.540000000000001</v>
      </c>
      <c r="H2537" t="s">
        <v>5</v>
      </c>
      <c r="I2537" t="s">
        <v>5</v>
      </c>
      <c r="J2537" t="s">
        <v>5</v>
      </c>
      <c r="K2537" t="s">
        <v>5</v>
      </c>
      <c r="L2537" t="s">
        <v>5</v>
      </c>
      <c r="M2537" t="s">
        <v>5</v>
      </c>
      <c r="N2537" t="s">
        <v>5</v>
      </c>
      <c r="O2537" t="s">
        <v>5</v>
      </c>
      <c r="P2537" t="s">
        <v>5</v>
      </c>
      <c r="Q2537" t="s">
        <v>5</v>
      </c>
    </row>
    <row r="2538" spans="1:17" x14ac:dyDescent="0.35">
      <c r="A2538" t="s">
        <v>6143</v>
      </c>
      <c r="B2538" t="s">
        <v>6189</v>
      </c>
      <c r="C2538" s="65">
        <v>32609</v>
      </c>
      <c r="D2538" s="68">
        <v>42.06</v>
      </c>
      <c r="E2538">
        <v>0</v>
      </c>
      <c r="F2538">
        <v>0</v>
      </c>
      <c r="G2538" s="68">
        <v>96.94</v>
      </c>
      <c r="H2538" t="s">
        <v>5</v>
      </c>
      <c r="I2538" t="s">
        <v>5</v>
      </c>
      <c r="J2538" t="s">
        <v>5</v>
      </c>
      <c r="K2538" t="s">
        <v>5</v>
      </c>
      <c r="L2538" t="s">
        <v>5</v>
      </c>
      <c r="M2538" t="s">
        <v>5</v>
      </c>
      <c r="N2538" t="s">
        <v>5</v>
      </c>
      <c r="O2538" t="s">
        <v>5</v>
      </c>
      <c r="P2538" t="s">
        <v>5</v>
      </c>
      <c r="Q2538" t="s">
        <v>5</v>
      </c>
    </row>
    <row r="2539" spans="1:17" x14ac:dyDescent="0.35">
      <c r="A2539" t="s">
        <v>6143</v>
      </c>
      <c r="B2539" t="s">
        <v>6191</v>
      </c>
      <c r="C2539" s="65">
        <v>355700</v>
      </c>
      <c r="D2539" s="68">
        <v>41.05</v>
      </c>
      <c r="E2539">
        <v>4.5999999999999996</v>
      </c>
      <c r="F2539" s="68">
        <v>21.779112250000001</v>
      </c>
      <c r="G2539" s="68">
        <v>80.510000000000005</v>
      </c>
      <c r="H2539">
        <v>16.799999999999997</v>
      </c>
      <c r="I2539">
        <v>46</v>
      </c>
      <c r="J2539">
        <v>12.5</v>
      </c>
      <c r="K2539">
        <v>42</v>
      </c>
      <c r="L2539">
        <v>17.600000000000001</v>
      </c>
      <c r="M2539">
        <v>42.5</v>
      </c>
      <c r="N2539">
        <v>20.7</v>
      </c>
      <c r="O2539">
        <v>42.8</v>
      </c>
      <c r="P2539">
        <v>19.100000000000001</v>
      </c>
      <c r="Q2539">
        <v>43.900000000000006</v>
      </c>
    </row>
    <row r="2540" spans="1:17" x14ac:dyDescent="0.35">
      <c r="A2540" t="s">
        <v>6143</v>
      </c>
      <c r="B2540" t="s">
        <v>6199</v>
      </c>
      <c r="C2540" s="65">
        <v>1978826</v>
      </c>
      <c r="D2540" s="68">
        <v>42.29</v>
      </c>
      <c r="E2540">
        <v>22.4</v>
      </c>
      <c r="F2540" s="68">
        <v>22.594934949999999</v>
      </c>
      <c r="G2540" s="68">
        <v>82.58</v>
      </c>
      <c r="H2540">
        <v>26.299999999999997</v>
      </c>
      <c r="I2540">
        <v>51.4</v>
      </c>
      <c r="J2540">
        <v>30.5</v>
      </c>
      <c r="K2540">
        <v>55</v>
      </c>
      <c r="L2540">
        <v>27.900000000000002</v>
      </c>
      <c r="M2540">
        <v>52.400000000000006</v>
      </c>
      <c r="N2540">
        <v>32.6</v>
      </c>
      <c r="O2540">
        <v>54.7</v>
      </c>
      <c r="P2540">
        <v>33.1</v>
      </c>
      <c r="Q2540">
        <v>56.1</v>
      </c>
    </row>
    <row r="2541" spans="1:17" x14ac:dyDescent="0.35">
      <c r="A2541" t="s">
        <v>6143</v>
      </c>
      <c r="B2541" t="s">
        <v>6202</v>
      </c>
      <c r="C2541" s="65">
        <v>11733</v>
      </c>
      <c r="D2541" s="68">
        <v>44.37</v>
      </c>
      <c r="E2541">
        <v>0</v>
      </c>
      <c r="F2541">
        <v>0</v>
      </c>
      <c r="G2541" s="68">
        <v>27.83</v>
      </c>
      <c r="H2541" t="s">
        <v>5</v>
      </c>
      <c r="I2541" t="s">
        <v>5</v>
      </c>
      <c r="J2541" t="s">
        <v>5</v>
      </c>
      <c r="K2541" t="s">
        <v>5</v>
      </c>
      <c r="L2541" t="s">
        <v>5</v>
      </c>
      <c r="M2541" t="s">
        <v>5</v>
      </c>
      <c r="N2541" t="s">
        <v>5</v>
      </c>
      <c r="O2541" t="s">
        <v>5</v>
      </c>
      <c r="P2541" t="s">
        <v>5</v>
      </c>
      <c r="Q2541" t="s">
        <v>5</v>
      </c>
    </row>
    <row r="2542" spans="1:17" x14ac:dyDescent="0.35">
      <c r="A2542" t="s">
        <v>6143</v>
      </c>
      <c r="B2542" t="s">
        <v>9804</v>
      </c>
      <c r="C2542" s="65">
        <v>653</v>
      </c>
      <c r="D2542" s="68">
        <v>48.88</v>
      </c>
      <c r="E2542">
        <v>0</v>
      </c>
      <c r="F2542">
        <v>0</v>
      </c>
      <c r="G2542" s="68">
        <v>6.21</v>
      </c>
      <c r="H2542" t="s">
        <v>5</v>
      </c>
      <c r="I2542" t="s">
        <v>5</v>
      </c>
      <c r="J2542" t="s">
        <v>5</v>
      </c>
      <c r="K2542" t="s">
        <v>5</v>
      </c>
      <c r="L2542" t="s">
        <v>5</v>
      </c>
      <c r="M2542" t="s">
        <v>5</v>
      </c>
      <c r="N2542" t="s">
        <v>5</v>
      </c>
      <c r="O2542" t="s">
        <v>5</v>
      </c>
      <c r="P2542" t="s">
        <v>5</v>
      </c>
      <c r="Q2542" t="s">
        <v>5</v>
      </c>
    </row>
    <row r="2543" spans="1:17" x14ac:dyDescent="0.35">
      <c r="A2543" t="s">
        <v>6143</v>
      </c>
      <c r="B2543" t="s">
        <v>6206</v>
      </c>
      <c r="C2543" s="65">
        <v>18428</v>
      </c>
      <c r="D2543" s="68">
        <v>42.08</v>
      </c>
      <c r="E2543">
        <v>0</v>
      </c>
      <c r="F2543">
        <v>0</v>
      </c>
      <c r="G2543" s="68">
        <v>61.750000000000007</v>
      </c>
      <c r="H2543" t="s">
        <v>5</v>
      </c>
      <c r="I2543" t="s">
        <v>5</v>
      </c>
      <c r="J2543" t="s">
        <v>5</v>
      </c>
      <c r="K2543" t="s">
        <v>5</v>
      </c>
      <c r="L2543" t="s">
        <v>5</v>
      </c>
      <c r="M2543" t="s">
        <v>5</v>
      </c>
      <c r="N2543" t="s">
        <v>5</v>
      </c>
      <c r="O2543" t="s">
        <v>5</v>
      </c>
      <c r="P2543" t="s">
        <v>5</v>
      </c>
      <c r="Q2543" t="s">
        <v>5</v>
      </c>
    </row>
    <row r="2544" spans="1:17" x14ac:dyDescent="0.35">
      <c r="A2544" t="s">
        <v>6143</v>
      </c>
      <c r="B2544" t="s">
        <v>6207</v>
      </c>
      <c r="C2544" s="65">
        <v>93622</v>
      </c>
      <c r="D2544" s="68">
        <v>42.59</v>
      </c>
      <c r="E2544">
        <v>3.85</v>
      </c>
      <c r="F2544" s="68">
        <v>21.901762999999999</v>
      </c>
      <c r="G2544" s="68">
        <v>85.289999999999992</v>
      </c>
      <c r="H2544" t="s">
        <v>5</v>
      </c>
      <c r="I2544" t="s">
        <v>5</v>
      </c>
      <c r="J2544" t="s">
        <v>5</v>
      </c>
      <c r="K2544" t="s">
        <v>5</v>
      </c>
      <c r="L2544" t="s">
        <v>5</v>
      </c>
      <c r="M2544" t="s">
        <v>5</v>
      </c>
      <c r="N2544" t="s">
        <v>5</v>
      </c>
      <c r="O2544" t="s">
        <v>5</v>
      </c>
      <c r="P2544" t="s">
        <v>5</v>
      </c>
      <c r="Q2544" t="s">
        <v>5</v>
      </c>
    </row>
    <row r="2545" spans="1:17" x14ac:dyDescent="0.35">
      <c r="A2545" t="s">
        <v>6143</v>
      </c>
      <c r="B2545" t="s">
        <v>6210</v>
      </c>
      <c r="C2545" s="65">
        <v>368062</v>
      </c>
      <c r="D2545" s="68">
        <v>41.94</v>
      </c>
      <c r="E2545">
        <v>2.56</v>
      </c>
      <c r="F2545" s="68">
        <v>21.436169</v>
      </c>
      <c r="G2545" s="68">
        <v>51.339999999999996</v>
      </c>
      <c r="H2545">
        <v>17.700000000000003</v>
      </c>
      <c r="I2545">
        <v>41.2</v>
      </c>
      <c r="J2545">
        <v>11.6</v>
      </c>
      <c r="K2545">
        <v>33.299999999999997</v>
      </c>
      <c r="L2545">
        <v>15.100000000000001</v>
      </c>
      <c r="M2545">
        <v>33.799999999999997</v>
      </c>
      <c r="N2545">
        <v>12.899999999999999</v>
      </c>
      <c r="O2545">
        <v>34.9</v>
      </c>
      <c r="P2545">
        <v>11.899999999999999</v>
      </c>
      <c r="Q2545">
        <v>31.299999999999997</v>
      </c>
    </row>
    <row r="2546" spans="1:17" x14ac:dyDescent="0.35">
      <c r="A2546" t="s">
        <v>6143</v>
      </c>
      <c r="B2546" t="s">
        <v>6212</v>
      </c>
      <c r="C2546" s="65">
        <v>226370</v>
      </c>
      <c r="D2546" s="68">
        <v>43.74</v>
      </c>
      <c r="E2546">
        <v>7.94</v>
      </c>
      <c r="F2546" s="68">
        <v>21.378102999999999</v>
      </c>
      <c r="G2546" s="68">
        <v>65.319999999999993</v>
      </c>
      <c r="H2546" t="s">
        <v>5</v>
      </c>
      <c r="I2546" t="s">
        <v>5</v>
      </c>
      <c r="J2546">
        <v>8</v>
      </c>
      <c r="K2546">
        <v>20</v>
      </c>
      <c r="L2546">
        <v>10.199999999999999</v>
      </c>
      <c r="M2546">
        <v>18.299999999999997</v>
      </c>
      <c r="N2546">
        <v>10.1</v>
      </c>
      <c r="O2546">
        <v>30.299999999999997</v>
      </c>
      <c r="P2546">
        <v>12.600000000000001</v>
      </c>
      <c r="Q2546">
        <v>27.500000000000004</v>
      </c>
    </row>
    <row r="2547" spans="1:17" x14ac:dyDescent="0.35">
      <c r="A2547" t="s">
        <v>6143</v>
      </c>
      <c r="B2547" t="s">
        <v>6216</v>
      </c>
      <c r="C2547" s="65">
        <v>9231</v>
      </c>
      <c r="D2547" s="68">
        <v>41.68</v>
      </c>
      <c r="E2547">
        <v>0</v>
      </c>
      <c r="F2547">
        <v>0</v>
      </c>
      <c r="G2547" s="68">
        <v>65.73</v>
      </c>
      <c r="H2547" t="s">
        <v>5</v>
      </c>
      <c r="I2547" t="s">
        <v>5</v>
      </c>
      <c r="J2547" t="s">
        <v>5</v>
      </c>
      <c r="K2547" t="s">
        <v>5</v>
      </c>
      <c r="L2547" t="s">
        <v>5</v>
      </c>
      <c r="M2547" t="s">
        <v>5</v>
      </c>
      <c r="N2547" t="s">
        <v>5</v>
      </c>
      <c r="O2547" t="s">
        <v>5</v>
      </c>
      <c r="P2547" t="s">
        <v>5</v>
      </c>
      <c r="Q2547" t="s">
        <v>5</v>
      </c>
    </row>
    <row r="2548" spans="1:17" x14ac:dyDescent="0.35">
      <c r="A2548" t="s">
        <v>6143</v>
      </c>
      <c r="B2548" t="s">
        <v>9803</v>
      </c>
      <c r="C2548" s="65">
        <v>1348</v>
      </c>
      <c r="D2548" s="68">
        <v>43.03</v>
      </c>
      <c r="E2548">
        <v>0</v>
      </c>
      <c r="F2548">
        <v>0</v>
      </c>
      <c r="G2548" s="68">
        <v>45.64</v>
      </c>
      <c r="H2548" t="s">
        <v>5</v>
      </c>
      <c r="I2548" t="s">
        <v>5</v>
      </c>
      <c r="J2548" t="s">
        <v>5</v>
      </c>
      <c r="K2548" t="s">
        <v>5</v>
      </c>
      <c r="L2548" t="s">
        <v>5</v>
      </c>
      <c r="M2548" t="s">
        <v>5</v>
      </c>
      <c r="N2548" t="s">
        <v>5</v>
      </c>
      <c r="O2548" t="s">
        <v>5</v>
      </c>
      <c r="P2548" t="s">
        <v>5</v>
      </c>
      <c r="Q2548" t="s">
        <v>5</v>
      </c>
    </row>
    <row r="2549" spans="1:17" x14ac:dyDescent="0.35">
      <c r="A2549" t="s">
        <v>6143</v>
      </c>
      <c r="B2549" t="s">
        <v>1496</v>
      </c>
      <c r="C2549" s="65">
        <v>7100</v>
      </c>
      <c r="D2549" s="68">
        <v>43.56</v>
      </c>
      <c r="E2549">
        <v>50</v>
      </c>
      <c r="F2549" s="68">
        <v>21.120899000000001</v>
      </c>
      <c r="G2549" s="68">
        <v>100</v>
      </c>
      <c r="H2549" t="s">
        <v>5</v>
      </c>
      <c r="I2549" t="s">
        <v>5</v>
      </c>
      <c r="J2549" t="s">
        <v>5</v>
      </c>
      <c r="K2549" t="s">
        <v>5</v>
      </c>
      <c r="L2549" t="s">
        <v>5</v>
      </c>
      <c r="M2549" t="s">
        <v>5</v>
      </c>
      <c r="N2549" t="s">
        <v>5</v>
      </c>
      <c r="O2549" t="s">
        <v>5</v>
      </c>
      <c r="P2549" t="s">
        <v>5</v>
      </c>
      <c r="Q2549" t="s">
        <v>5</v>
      </c>
    </row>
    <row r="2550" spans="1:17" x14ac:dyDescent="0.35">
      <c r="A2550" t="s">
        <v>6143</v>
      </c>
      <c r="B2550" t="s">
        <v>4716</v>
      </c>
      <c r="C2550" s="65">
        <v>37805</v>
      </c>
      <c r="D2550" s="68">
        <v>41.86</v>
      </c>
      <c r="E2550">
        <v>15.38</v>
      </c>
      <c r="F2550" s="68">
        <v>21.490476000000001</v>
      </c>
      <c r="G2550" s="68">
        <v>62.77</v>
      </c>
      <c r="H2550" t="s">
        <v>5</v>
      </c>
      <c r="I2550" t="s">
        <v>5</v>
      </c>
      <c r="J2550" t="s">
        <v>5</v>
      </c>
      <c r="K2550" t="s">
        <v>5</v>
      </c>
      <c r="L2550" t="s">
        <v>5</v>
      </c>
      <c r="M2550" t="s">
        <v>5</v>
      </c>
      <c r="N2550" t="s">
        <v>5</v>
      </c>
      <c r="O2550" t="s">
        <v>5</v>
      </c>
      <c r="P2550" t="s">
        <v>5</v>
      </c>
      <c r="Q2550" t="s">
        <v>5</v>
      </c>
    </row>
    <row r="2551" spans="1:17" x14ac:dyDescent="0.35">
      <c r="A2551" t="s">
        <v>6143</v>
      </c>
      <c r="B2551" t="s">
        <v>6231</v>
      </c>
      <c r="C2551" s="65">
        <v>18237</v>
      </c>
      <c r="D2551" s="68">
        <v>39.6</v>
      </c>
      <c r="E2551">
        <v>0</v>
      </c>
      <c r="F2551">
        <v>0</v>
      </c>
      <c r="G2551" s="68">
        <v>60.8</v>
      </c>
      <c r="H2551" t="s">
        <v>5</v>
      </c>
      <c r="I2551" t="s">
        <v>5</v>
      </c>
      <c r="J2551" t="s">
        <v>5</v>
      </c>
      <c r="K2551" t="s">
        <v>5</v>
      </c>
      <c r="L2551" t="s">
        <v>5</v>
      </c>
      <c r="M2551" t="s">
        <v>5</v>
      </c>
      <c r="N2551" t="s">
        <v>5</v>
      </c>
      <c r="O2551" t="s">
        <v>5</v>
      </c>
      <c r="P2551" t="s">
        <v>5</v>
      </c>
      <c r="Q2551" t="s">
        <v>5</v>
      </c>
    </row>
    <row r="2552" spans="1:17" x14ac:dyDescent="0.35">
      <c r="A2552" t="s">
        <v>6143</v>
      </c>
      <c r="B2552" t="s">
        <v>6233</v>
      </c>
      <c r="C2552" s="65">
        <v>47548</v>
      </c>
      <c r="D2552" s="68">
        <v>37.83</v>
      </c>
      <c r="E2552">
        <v>0</v>
      </c>
      <c r="F2552">
        <v>0</v>
      </c>
      <c r="G2552" s="68">
        <v>52.99</v>
      </c>
      <c r="H2552" t="s">
        <v>5</v>
      </c>
      <c r="I2552" t="s">
        <v>5</v>
      </c>
      <c r="J2552" t="s">
        <v>5</v>
      </c>
      <c r="K2552" t="s">
        <v>5</v>
      </c>
      <c r="L2552" t="s">
        <v>5</v>
      </c>
      <c r="M2552" t="s">
        <v>5</v>
      </c>
      <c r="N2552" t="s">
        <v>5</v>
      </c>
      <c r="O2552" t="s">
        <v>5</v>
      </c>
      <c r="P2552" t="s">
        <v>5</v>
      </c>
      <c r="Q2552" t="s">
        <v>5</v>
      </c>
    </row>
    <row r="2553" spans="1:17" x14ac:dyDescent="0.35">
      <c r="A2553" t="s">
        <v>6143</v>
      </c>
      <c r="B2553" t="s">
        <v>3352</v>
      </c>
      <c r="C2553" s="65">
        <v>42817</v>
      </c>
      <c r="D2553" s="68">
        <v>42.78</v>
      </c>
      <c r="E2553">
        <v>0</v>
      </c>
      <c r="F2553">
        <v>0</v>
      </c>
      <c r="G2553" s="68">
        <v>87.32</v>
      </c>
      <c r="H2553" t="s">
        <v>5</v>
      </c>
      <c r="I2553" t="s">
        <v>5</v>
      </c>
      <c r="J2553" t="s">
        <v>5</v>
      </c>
      <c r="K2553" t="s">
        <v>5</v>
      </c>
      <c r="L2553" t="s">
        <v>5</v>
      </c>
      <c r="M2553" t="s">
        <v>5</v>
      </c>
      <c r="N2553" t="s">
        <v>5</v>
      </c>
      <c r="O2553" t="s">
        <v>5</v>
      </c>
      <c r="P2553" t="s">
        <v>5</v>
      </c>
      <c r="Q2553" t="s">
        <v>5</v>
      </c>
    </row>
    <row r="2554" spans="1:17" x14ac:dyDescent="0.35">
      <c r="A2554" t="s">
        <v>6143</v>
      </c>
      <c r="B2554" t="s">
        <v>2920</v>
      </c>
      <c r="C2554" s="65">
        <v>21470</v>
      </c>
      <c r="D2554" s="68">
        <v>41.72</v>
      </c>
      <c r="E2554">
        <v>12.5</v>
      </c>
      <c r="F2554" s="68">
        <v>21.424679999999999</v>
      </c>
      <c r="G2554" s="68">
        <v>86.18</v>
      </c>
      <c r="H2554" t="s">
        <v>5</v>
      </c>
      <c r="I2554" t="s">
        <v>5</v>
      </c>
      <c r="J2554" t="s">
        <v>5</v>
      </c>
      <c r="K2554" t="s">
        <v>5</v>
      </c>
      <c r="L2554" t="s">
        <v>5</v>
      </c>
      <c r="M2554" t="s">
        <v>5</v>
      </c>
      <c r="N2554" t="s">
        <v>5</v>
      </c>
      <c r="O2554" t="s">
        <v>5</v>
      </c>
      <c r="P2554" t="s">
        <v>5</v>
      </c>
      <c r="Q2554" t="s">
        <v>5</v>
      </c>
    </row>
    <row r="2555" spans="1:17" x14ac:dyDescent="0.35">
      <c r="A2555" t="s">
        <v>6143</v>
      </c>
      <c r="B2555" t="s">
        <v>6235</v>
      </c>
      <c r="C2555" s="65">
        <v>13959</v>
      </c>
      <c r="D2555" s="68">
        <v>41.44</v>
      </c>
      <c r="E2555">
        <v>0</v>
      </c>
      <c r="F2555">
        <v>0</v>
      </c>
      <c r="G2555" s="68">
        <v>29.68</v>
      </c>
      <c r="H2555" t="s">
        <v>5</v>
      </c>
      <c r="I2555" t="s">
        <v>5</v>
      </c>
      <c r="J2555" t="s">
        <v>5</v>
      </c>
      <c r="K2555" t="s">
        <v>5</v>
      </c>
      <c r="L2555" t="s">
        <v>5</v>
      </c>
      <c r="M2555" t="s">
        <v>5</v>
      </c>
      <c r="N2555" t="s">
        <v>5</v>
      </c>
      <c r="O2555" t="s">
        <v>5</v>
      </c>
      <c r="P2555" t="s">
        <v>5</v>
      </c>
      <c r="Q2555" t="s">
        <v>5</v>
      </c>
    </row>
    <row r="2556" spans="1:17" x14ac:dyDescent="0.35">
      <c r="A2556" t="s">
        <v>6143</v>
      </c>
      <c r="B2556" t="s">
        <v>6237</v>
      </c>
      <c r="C2556" s="65">
        <v>422135</v>
      </c>
      <c r="D2556" s="68">
        <v>42.98</v>
      </c>
      <c r="E2556">
        <v>5.74</v>
      </c>
      <c r="F2556" s="68">
        <v>21.307030430000001</v>
      </c>
      <c r="G2556" s="68">
        <v>97.58</v>
      </c>
      <c r="H2556" t="s">
        <v>5</v>
      </c>
      <c r="I2556" t="s">
        <v>5</v>
      </c>
      <c r="J2556" t="s">
        <v>5</v>
      </c>
      <c r="K2556" t="s">
        <v>5</v>
      </c>
      <c r="L2556">
        <v>33</v>
      </c>
      <c r="M2556">
        <v>51</v>
      </c>
      <c r="N2556">
        <v>30.1</v>
      </c>
      <c r="O2556">
        <v>58</v>
      </c>
      <c r="P2556">
        <v>46.3</v>
      </c>
      <c r="Q2556">
        <v>68.199999999999989</v>
      </c>
    </row>
    <row r="2557" spans="1:17" x14ac:dyDescent="0.35">
      <c r="A2557" t="s">
        <v>6143</v>
      </c>
      <c r="B2557" t="s">
        <v>6238</v>
      </c>
      <c r="C2557" s="65">
        <v>12938</v>
      </c>
      <c r="D2557" s="68">
        <v>44.53</v>
      </c>
      <c r="E2557">
        <v>0</v>
      </c>
      <c r="F2557">
        <v>0</v>
      </c>
      <c r="G2557" s="68">
        <v>90.19</v>
      </c>
      <c r="H2557" t="s">
        <v>5</v>
      </c>
      <c r="I2557" t="s">
        <v>5</v>
      </c>
      <c r="J2557" t="s">
        <v>5</v>
      </c>
      <c r="K2557" t="s">
        <v>5</v>
      </c>
      <c r="L2557" t="s">
        <v>5</v>
      </c>
      <c r="M2557" t="s">
        <v>5</v>
      </c>
      <c r="N2557" t="s">
        <v>5</v>
      </c>
      <c r="O2557" t="s">
        <v>5</v>
      </c>
      <c r="P2557" t="s">
        <v>5</v>
      </c>
      <c r="Q2557" t="s">
        <v>5</v>
      </c>
    </row>
    <row r="2558" spans="1:17" x14ac:dyDescent="0.35">
      <c r="A2558" t="s">
        <v>6143</v>
      </c>
      <c r="B2558" t="s">
        <v>6243</v>
      </c>
      <c r="C2558" s="65">
        <v>5957</v>
      </c>
      <c r="D2558" s="68">
        <v>36.79</v>
      </c>
      <c r="E2558">
        <v>0</v>
      </c>
      <c r="F2558">
        <v>0</v>
      </c>
      <c r="G2558" s="68">
        <v>3.38</v>
      </c>
      <c r="H2558" t="s">
        <v>5</v>
      </c>
      <c r="I2558" t="s">
        <v>5</v>
      </c>
      <c r="J2558" t="s">
        <v>5</v>
      </c>
      <c r="K2558" t="s">
        <v>5</v>
      </c>
      <c r="L2558" t="s">
        <v>5</v>
      </c>
      <c r="M2558" t="s">
        <v>5</v>
      </c>
      <c r="N2558" t="s">
        <v>5</v>
      </c>
      <c r="O2558" t="s">
        <v>5</v>
      </c>
      <c r="P2558" t="s">
        <v>5</v>
      </c>
      <c r="Q2558" t="s">
        <v>5</v>
      </c>
    </row>
    <row r="2559" spans="1:17" x14ac:dyDescent="0.35">
      <c r="A2559" t="s">
        <v>6143</v>
      </c>
      <c r="B2559" t="s">
        <v>1864</v>
      </c>
      <c r="C2559" s="65">
        <v>30002</v>
      </c>
      <c r="D2559" s="68">
        <v>42.75</v>
      </c>
      <c r="E2559">
        <v>11.11</v>
      </c>
      <c r="F2559" s="68">
        <v>21.73415</v>
      </c>
      <c r="G2559" s="68">
        <v>78.41</v>
      </c>
      <c r="H2559" t="s">
        <v>5</v>
      </c>
      <c r="I2559" t="s">
        <v>5</v>
      </c>
      <c r="J2559" t="s">
        <v>5</v>
      </c>
      <c r="K2559" t="s">
        <v>5</v>
      </c>
      <c r="L2559" t="s">
        <v>5</v>
      </c>
      <c r="M2559" t="s">
        <v>5</v>
      </c>
      <c r="N2559" t="s">
        <v>5</v>
      </c>
      <c r="O2559" t="s">
        <v>5</v>
      </c>
      <c r="P2559" t="s">
        <v>5</v>
      </c>
      <c r="Q2559" t="s">
        <v>5</v>
      </c>
    </row>
    <row r="2560" spans="1:17" x14ac:dyDescent="0.35">
      <c r="A2560" t="s">
        <v>6143</v>
      </c>
      <c r="B2560" t="s">
        <v>9802</v>
      </c>
      <c r="C2560" s="65">
        <v>7561</v>
      </c>
      <c r="D2560" s="68">
        <v>41.38</v>
      </c>
      <c r="E2560">
        <v>0</v>
      </c>
      <c r="F2560">
        <v>0</v>
      </c>
      <c r="G2560" s="68">
        <v>77.739999999999995</v>
      </c>
      <c r="H2560" t="s">
        <v>5</v>
      </c>
      <c r="I2560" t="s">
        <v>5</v>
      </c>
      <c r="J2560" t="s">
        <v>5</v>
      </c>
      <c r="K2560" t="s">
        <v>5</v>
      </c>
      <c r="L2560" t="s">
        <v>5</v>
      </c>
      <c r="M2560" t="s">
        <v>5</v>
      </c>
      <c r="N2560" t="s">
        <v>5</v>
      </c>
      <c r="O2560" t="s">
        <v>5</v>
      </c>
      <c r="P2560" t="s">
        <v>5</v>
      </c>
      <c r="Q2560" t="s">
        <v>5</v>
      </c>
    </row>
    <row r="2561" spans="1:17" x14ac:dyDescent="0.35">
      <c r="A2561" t="s">
        <v>6143</v>
      </c>
      <c r="B2561" t="s">
        <v>6250</v>
      </c>
      <c r="C2561" s="65">
        <v>42571</v>
      </c>
      <c r="D2561" s="68">
        <v>45.82</v>
      </c>
      <c r="E2561">
        <v>0</v>
      </c>
      <c r="F2561">
        <v>0</v>
      </c>
      <c r="G2561" s="68">
        <v>41.08</v>
      </c>
      <c r="H2561" t="s">
        <v>5</v>
      </c>
      <c r="I2561" t="s">
        <v>5</v>
      </c>
      <c r="J2561" t="s">
        <v>5</v>
      </c>
      <c r="K2561" t="s">
        <v>5</v>
      </c>
      <c r="L2561" t="s">
        <v>5</v>
      </c>
      <c r="M2561" t="s">
        <v>5</v>
      </c>
      <c r="N2561" t="s">
        <v>5</v>
      </c>
      <c r="O2561" t="s">
        <v>5</v>
      </c>
      <c r="P2561" t="s">
        <v>5</v>
      </c>
      <c r="Q2561" t="s">
        <v>5</v>
      </c>
    </row>
    <row r="2562" spans="1:17" x14ac:dyDescent="0.35">
      <c r="A2562" t="s">
        <v>6143</v>
      </c>
      <c r="B2562" t="s">
        <v>1520</v>
      </c>
      <c r="C2562" s="65">
        <v>52341</v>
      </c>
      <c r="D2562" s="68">
        <v>40.78</v>
      </c>
      <c r="E2562">
        <v>0</v>
      </c>
      <c r="F2562">
        <v>0</v>
      </c>
      <c r="G2562" s="68">
        <v>91.91</v>
      </c>
      <c r="H2562" t="s">
        <v>5</v>
      </c>
      <c r="I2562" t="s">
        <v>5</v>
      </c>
      <c r="J2562" t="s">
        <v>5</v>
      </c>
      <c r="K2562" t="s">
        <v>5</v>
      </c>
      <c r="L2562" t="s">
        <v>5</v>
      </c>
      <c r="M2562" t="s">
        <v>5</v>
      </c>
      <c r="N2562" t="s">
        <v>5</v>
      </c>
      <c r="O2562" t="s">
        <v>5</v>
      </c>
      <c r="P2562" t="s">
        <v>5</v>
      </c>
      <c r="Q2562" t="s">
        <v>5</v>
      </c>
    </row>
    <row r="2563" spans="1:17" x14ac:dyDescent="0.35">
      <c r="A2563" t="s">
        <v>6143</v>
      </c>
      <c r="B2563" t="s">
        <v>9801</v>
      </c>
      <c r="C2563" s="65">
        <v>7219</v>
      </c>
      <c r="D2563" s="68">
        <v>39.69</v>
      </c>
      <c r="E2563">
        <v>0</v>
      </c>
      <c r="F2563">
        <v>0</v>
      </c>
      <c r="G2563" s="68">
        <v>75</v>
      </c>
      <c r="H2563" t="s">
        <v>5</v>
      </c>
      <c r="I2563" t="s">
        <v>5</v>
      </c>
      <c r="J2563" t="s">
        <v>5</v>
      </c>
      <c r="K2563" t="s">
        <v>5</v>
      </c>
      <c r="L2563" t="s">
        <v>5</v>
      </c>
      <c r="M2563" t="s">
        <v>5</v>
      </c>
      <c r="N2563" t="s">
        <v>5</v>
      </c>
      <c r="O2563" t="s">
        <v>5</v>
      </c>
      <c r="P2563" t="s">
        <v>5</v>
      </c>
      <c r="Q2563" t="s">
        <v>5</v>
      </c>
    </row>
    <row r="2564" spans="1:17" x14ac:dyDescent="0.35">
      <c r="A2564" t="s">
        <v>6143</v>
      </c>
      <c r="B2564" t="s">
        <v>1169</v>
      </c>
      <c r="C2564" s="65">
        <v>10444</v>
      </c>
      <c r="D2564" s="68">
        <v>44.1</v>
      </c>
      <c r="E2564">
        <v>0</v>
      </c>
      <c r="F2564">
        <v>0</v>
      </c>
      <c r="G2564" s="68">
        <v>31.819999999999997</v>
      </c>
      <c r="H2564" t="s">
        <v>5</v>
      </c>
      <c r="I2564" t="s">
        <v>5</v>
      </c>
      <c r="J2564" t="s">
        <v>5</v>
      </c>
      <c r="K2564" t="s">
        <v>5</v>
      </c>
      <c r="L2564" t="s">
        <v>5</v>
      </c>
      <c r="M2564" t="s">
        <v>5</v>
      </c>
      <c r="N2564" t="s">
        <v>5</v>
      </c>
      <c r="O2564" t="s">
        <v>5</v>
      </c>
      <c r="P2564" t="s">
        <v>5</v>
      </c>
      <c r="Q2564" t="s">
        <v>5</v>
      </c>
    </row>
    <row r="2565" spans="1:17" x14ac:dyDescent="0.35">
      <c r="A2565" t="s">
        <v>6143</v>
      </c>
      <c r="B2565" t="s">
        <v>9800</v>
      </c>
      <c r="C2565" s="65">
        <v>2860</v>
      </c>
      <c r="D2565" s="68">
        <v>43.76</v>
      </c>
      <c r="E2565">
        <v>0</v>
      </c>
      <c r="F2565">
        <v>0</v>
      </c>
      <c r="G2565" s="68">
        <v>86.08</v>
      </c>
      <c r="H2565" t="s">
        <v>5</v>
      </c>
      <c r="I2565" t="s">
        <v>5</v>
      </c>
      <c r="J2565" t="s">
        <v>5</v>
      </c>
      <c r="K2565" t="s">
        <v>5</v>
      </c>
      <c r="L2565" t="s">
        <v>5</v>
      </c>
      <c r="M2565" t="s">
        <v>5</v>
      </c>
      <c r="N2565" t="s">
        <v>5</v>
      </c>
      <c r="O2565" t="s">
        <v>5</v>
      </c>
      <c r="P2565" t="s">
        <v>5</v>
      </c>
      <c r="Q2565" t="s">
        <v>5</v>
      </c>
    </row>
    <row r="2566" spans="1:17" x14ac:dyDescent="0.35">
      <c r="A2566" t="s">
        <v>6143</v>
      </c>
      <c r="B2566" t="s">
        <v>9799</v>
      </c>
      <c r="C2566" s="65">
        <v>3298</v>
      </c>
      <c r="D2566" s="68">
        <v>41.91</v>
      </c>
      <c r="E2566">
        <v>0</v>
      </c>
      <c r="F2566">
        <v>0</v>
      </c>
      <c r="G2566" s="68">
        <v>62.039999999999992</v>
      </c>
      <c r="H2566" t="s">
        <v>5</v>
      </c>
      <c r="I2566" t="s">
        <v>5</v>
      </c>
      <c r="J2566" t="s">
        <v>5</v>
      </c>
      <c r="K2566" t="s">
        <v>5</v>
      </c>
      <c r="L2566" t="s">
        <v>5</v>
      </c>
      <c r="M2566" t="s">
        <v>5</v>
      </c>
      <c r="N2566" t="s">
        <v>5</v>
      </c>
      <c r="O2566" t="s">
        <v>5</v>
      </c>
      <c r="P2566" t="s">
        <v>5</v>
      </c>
      <c r="Q2566" t="s">
        <v>5</v>
      </c>
    </row>
    <row r="2567" spans="1:17" x14ac:dyDescent="0.35">
      <c r="A2567" t="s">
        <v>6143</v>
      </c>
      <c r="B2567" t="s">
        <v>9798</v>
      </c>
      <c r="C2567" s="65">
        <v>8281</v>
      </c>
      <c r="D2567" s="68">
        <v>41.72</v>
      </c>
      <c r="E2567">
        <v>0</v>
      </c>
      <c r="F2567">
        <v>0</v>
      </c>
      <c r="G2567" s="68">
        <v>41.85</v>
      </c>
      <c r="H2567" t="s">
        <v>5</v>
      </c>
      <c r="I2567" t="s">
        <v>5</v>
      </c>
      <c r="J2567" t="s">
        <v>5</v>
      </c>
      <c r="K2567" t="s">
        <v>5</v>
      </c>
      <c r="L2567" t="s">
        <v>5</v>
      </c>
      <c r="M2567" t="s">
        <v>5</v>
      </c>
      <c r="N2567" t="s">
        <v>5</v>
      </c>
      <c r="O2567" t="s">
        <v>5</v>
      </c>
      <c r="P2567" t="s">
        <v>5</v>
      </c>
      <c r="Q2567" t="s">
        <v>5</v>
      </c>
    </row>
    <row r="2568" spans="1:17" x14ac:dyDescent="0.35">
      <c r="A2568" t="s">
        <v>6143</v>
      </c>
      <c r="B2568" t="s">
        <v>6262</v>
      </c>
      <c r="C2568" s="65">
        <v>1006038</v>
      </c>
      <c r="D2568" s="68">
        <v>42.47</v>
      </c>
      <c r="E2568">
        <v>2.73</v>
      </c>
      <c r="F2568" s="68">
        <v>21.83798767</v>
      </c>
      <c r="G2568" s="68">
        <v>15.06</v>
      </c>
      <c r="H2568">
        <v>12</v>
      </c>
      <c r="I2568">
        <v>30.799999999999997</v>
      </c>
      <c r="J2568">
        <v>21.299999999999997</v>
      </c>
      <c r="K2568">
        <v>36.099999999999994</v>
      </c>
      <c r="L2568">
        <v>13.8</v>
      </c>
      <c r="M2568">
        <v>28.500000000000004</v>
      </c>
      <c r="N2568">
        <v>12.9</v>
      </c>
      <c r="O2568">
        <v>27.2</v>
      </c>
      <c r="P2568">
        <v>12</v>
      </c>
      <c r="Q2568">
        <v>24.5</v>
      </c>
    </row>
    <row r="2569" spans="1:17" x14ac:dyDescent="0.35">
      <c r="A2569" t="s">
        <v>6143</v>
      </c>
      <c r="B2569" t="s">
        <v>9797</v>
      </c>
      <c r="C2569" s="65">
        <v>2939</v>
      </c>
      <c r="D2569" s="68">
        <v>42.37</v>
      </c>
      <c r="E2569">
        <v>0</v>
      </c>
      <c r="F2569">
        <v>0</v>
      </c>
      <c r="G2569" s="68">
        <v>88.759999999999991</v>
      </c>
      <c r="H2569" t="s">
        <v>5</v>
      </c>
      <c r="I2569" t="s">
        <v>5</v>
      </c>
      <c r="J2569" t="s">
        <v>5</v>
      </c>
      <c r="K2569" t="s">
        <v>5</v>
      </c>
      <c r="L2569" t="s">
        <v>5</v>
      </c>
      <c r="M2569" t="s">
        <v>5</v>
      </c>
      <c r="N2569" t="s">
        <v>5</v>
      </c>
      <c r="O2569" t="s">
        <v>5</v>
      </c>
      <c r="P2569" t="s">
        <v>5</v>
      </c>
      <c r="Q2569" t="s">
        <v>5</v>
      </c>
    </row>
    <row r="2570" spans="1:17" x14ac:dyDescent="0.35">
      <c r="A2570" t="s">
        <v>6143</v>
      </c>
      <c r="B2570" t="s">
        <v>6265</v>
      </c>
      <c r="C2570" s="65">
        <v>21357</v>
      </c>
      <c r="D2570" s="68">
        <v>40.200000000000003</v>
      </c>
      <c r="E2570">
        <v>0</v>
      </c>
      <c r="F2570">
        <v>0</v>
      </c>
      <c r="G2570" s="68">
        <v>68.47</v>
      </c>
      <c r="H2570" t="s">
        <v>5</v>
      </c>
      <c r="I2570" t="s">
        <v>5</v>
      </c>
      <c r="J2570" t="s">
        <v>5</v>
      </c>
      <c r="K2570" t="s">
        <v>5</v>
      </c>
      <c r="L2570" t="s">
        <v>5</v>
      </c>
      <c r="M2570" t="s">
        <v>5</v>
      </c>
      <c r="N2570" t="s">
        <v>5</v>
      </c>
      <c r="O2570" t="s">
        <v>5</v>
      </c>
      <c r="P2570" t="s">
        <v>5</v>
      </c>
      <c r="Q2570" t="s">
        <v>5</v>
      </c>
    </row>
    <row r="2571" spans="1:17" x14ac:dyDescent="0.35">
      <c r="A2571" t="s">
        <v>6143</v>
      </c>
      <c r="B2571" t="s">
        <v>6266</v>
      </c>
      <c r="C2571" s="65">
        <v>148921</v>
      </c>
      <c r="D2571" s="68">
        <v>44.11</v>
      </c>
      <c r="E2571">
        <v>0</v>
      </c>
      <c r="F2571">
        <v>0</v>
      </c>
      <c r="G2571" s="68">
        <v>23.79</v>
      </c>
      <c r="H2571" t="s">
        <v>5</v>
      </c>
      <c r="I2571" t="s">
        <v>5</v>
      </c>
      <c r="J2571" t="s">
        <v>5</v>
      </c>
      <c r="K2571" t="s">
        <v>5</v>
      </c>
      <c r="L2571" t="s">
        <v>5</v>
      </c>
      <c r="M2571" t="s">
        <v>5</v>
      </c>
      <c r="N2571" t="s">
        <v>5</v>
      </c>
      <c r="O2571" t="s">
        <v>5</v>
      </c>
      <c r="P2571" t="s">
        <v>5</v>
      </c>
      <c r="Q2571" t="s">
        <v>5</v>
      </c>
    </row>
    <row r="2572" spans="1:17" x14ac:dyDescent="0.35">
      <c r="A2572" t="s">
        <v>6143</v>
      </c>
      <c r="B2572" t="s">
        <v>6267</v>
      </c>
      <c r="C2572" s="65">
        <v>13597</v>
      </c>
      <c r="D2572" s="68">
        <v>44.28</v>
      </c>
      <c r="E2572">
        <v>0</v>
      </c>
      <c r="F2572">
        <v>0</v>
      </c>
      <c r="G2572" s="68">
        <v>72.64</v>
      </c>
      <c r="H2572" t="s">
        <v>5</v>
      </c>
      <c r="I2572" t="s">
        <v>5</v>
      </c>
      <c r="J2572" t="s">
        <v>5</v>
      </c>
      <c r="K2572" t="s">
        <v>5</v>
      </c>
      <c r="L2572" t="s">
        <v>5</v>
      </c>
      <c r="M2572" t="s">
        <v>5</v>
      </c>
      <c r="N2572" t="s">
        <v>5</v>
      </c>
      <c r="O2572" t="s">
        <v>5</v>
      </c>
      <c r="P2572" t="s">
        <v>5</v>
      </c>
      <c r="Q2572" t="s">
        <v>5</v>
      </c>
    </row>
    <row r="2573" spans="1:17" x14ac:dyDescent="0.35">
      <c r="A2573" t="s">
        <v>6143</v>
      </c>
      <c r="B2573" t="s">
        <v>9796</v>
      </c>
      <c r="C2573" s="65">
        <v>3018</v>
      </c>
      <c r="D2573" s="68">
        <v>45.55</v>
      </c>
      <c r="E2573">
        <v>0</v>
      </c>
      <c r="F2573">
        <v>0</v>
      </c>
      <c r="G2573" s="68">
        <v>42.83</v>
      </c>
      <c r="H2573" t="s">
        <v>5</v>
      </c>
      <c r="I2573" t="s">
        <v>5</v>
      </c>
      <c r="J2573" t="s">
        <v>5</v>
      </c>
      <c r="K2573" t="s">
        <v>5</v>
      </c>
      <c r="L2573" t="s">
        <v>5</v>
      </c>
      <c r="M2573" t="s">
        <v>5</v>
      </c>
      <c r="N2573" t="s">
        <v>5</v>
      </c>
      <c r="O2573" t="s">
        <v>5</v>
      </c>
      <c r="P2573" t="s">
        <v>5</v>
      </c>
      <c r="Q2573" t="s">
        <v>5</v>
      </c>
    </row>
    <row r="2574" spans="1:17" x14ac:dyDescent="0.35">
      <c r="A2574" t="s">
        <v>6143</v>
      </c>
      <c r="B2574" t="s">
        <v>6272</v>
      </c>
      <c r="C2574" s="65">
        <v>40428</v>
      </c>
      <c r="D2574" s="68">
        <v>39.950000000000003</v>
      </c>
      <c r="E2574">
        <v>0</v>
      </c>
      <c r="F2574">
        <v>0</v>
      </c>
      <c r="G2574" s="68">
        <v>62.260000000000005</v>
      </c>
      <c r="H2574" t="s">
        <v>5</v>
      </c>
      <c r="I2574" t="s">
        <v>5</v>
      </c>
      <c r="J2574" t="s">
        <v>5</v>
      </c>
      <c r="K2574" t="s">
        <v>5</v>
      </c>
      <c r="L2574" t="s">
        <v>5</v>
      </c>
      <c r="M2574" t="s">
        <v>5</v>
      </c>
      <c r="N2574" t="s">
        <v>5</v>
      </c>
      <c r="O2574" t="s">
        <v>5</v>
      </c>
      <c r="P2574" t="s">
        <v>5</v>
      </c>
      <c r="Q2574" t="s">
        <v>5</v>
      </c>
    </row>
    <row r="2575" spans="1:17" x14ac:dyDescent="0.35">
      <c r="A2575" t="s">
        <v>6143</v>
      </c>
      <c r="B2575" t="s">
        <v>6279</v>
      </c>
      <c r="C2575" s="65">
        <v>75576</v>
      </c>
      <c r="D2575" s="68">
        <v>42.26</v>
      </c>
      <c r="E2575">
        <v>0</v>
      </c>
      <c r="F2575">
        <v>0</v>
      </c>
      <c r="G2575" s="68">
        <v>78.09</v>
      </c>
      <c r="H2575" t="s">
        <v>5</v>
      </c>
      <c r="I2575" t="s">
        <v>5</v>
      </c>
      <c r="J2575" t="s">
        <v>5</v>
      </c>
      <c r="K2575" t="s">
        <v>5</v>
      </c>
      <c r="L2575" t="s">
        <v>5</v>
      </c>
      <c r="M2575" t="s">
        <v>5</v>
      </c>
      <c r="N2575" t="s">
        <v>5</v>
      </c>
      <c r="O2575" t="s">
        <v>5</v>
      </c>
      <c r="P2575" t="s">
        <v>5</v>
      </c>
      <c r="Q2575" t="s">
        <v>5</v>
      </c>
    </row>
    <row r="2576" spans="1:17" x14ac:dyDescent="0.35">
      <c r="A2576" t="s">
        <v>6143</v>
      </c>
      <c r="B2576" t="s">
        <v>9795</v>
      </c>
      <c r="C2576" s="65">
        <v>1624</v>
      </c>
      <c r="D2576" s="68">
        <v>46.37</v>
      </c>
      <c r="E2576">
        <v>0</v>
      </c>
      <c r="F2576">
        <v>0</v>
      </c>
      <c r="G2576" s="68">
        <v>93.63</v>
      </c>
      <c r="H2576" t="s">
        <v>5</v>
      </c>
      <c r="I2576" t="s">
        <v>5</v>
      </c>
      <c r="J2576" t="s">
        <v>5</v>
      </c>
      <c r="K2576" t="s">
        <v>5</v>
      </c>
      <c r="L2576" t="s">
        <v>5</v>
      </c>
      <c r="M2576" t="s">
        <v>5</v>
      </c>
      <c r="N2576" t="s">
        <v>5</v>
      </c>
      <c r="O2576" t="s">
        <v>5</v>
      </c>
      <c r="P2576" t="s">
        <v>5</v>
      </c>
      <c r="Q2576" t="s">
        <v>5</v>
      </c>
    </row>
    <row r="2577" spans="1:17" x14ac:dyDescent="0.35">
      <c r="A2577" t="s">
        <v>6143</v>
      </c>
      <c r="B2577" t="s">
        <v>6283</v>
      </c>
      <c r="C2577" s="65">
        <v>4739</v>
      </c>
      <c r="D2577" s="68">
        <v>39.4</v>
      </c>
      <c r="E2577">
        <v>0</v>
      </c>
      <c r="F2577">
        <v>0</v>
      </c>
      <c r="G2577" s="68">
        <v>47.39</v>
      </c>
      <c r="H2577" t="s">
        <v>5</v>
      </c>
      <c r="I2577" t="s">
        <v>5</v>
      </c>
      <c r="J2577" t="s">
        <v>5</v>
      </c>
      <c r="K2577" t="s">
        <v>5</v>
      </c>
      <c r="L2577" t="s">
        <v>5</v>
      </c>
      <c r="M2577" t="s">
        <v>5</v>
      </c>
      <c r="N2577" t="s">
        <v>5</v>
      </c>
      <c r="O2577" t="s">
        <v>5</v>
      </c>
      <c r="P2577" t="s">
        <v>5</v>
      </c>
      <c r="Q2577" t="s">
        <v>5</v>
      </c>
    </row>
    <row r="2578" spans="1:17" x14ac:dyDescent="0.35">
      <c r="A2578" t="s">
        <v>6143</v>
      </c>
      <c r="B2578" t="s">
        <v>9794</v>
      </c>
      <c r="C2578" s="65">
        <v>3393</v>
      </c>
      <c r="D2578" s="68">
        <v>41.1</v>
      </c>
      <c r="E2578">
        <v>0</v>
      </c>
      <c r="F2578">
        <v>0</v>
      </c>
      <c r="G2578" s="68">
        <v>68.92</v>
      </c>
      <c r="H2578" t="s">
        <v>5</v>
      </c>
      <c r="I2578" t="s">
        <v>5</v>
      </c>
      <c r="J2578" t="s">
        <v>5</v>
      </c>
      <c r="K2578" t="s">
        <v>5</v>
      </c>
      <c r="L2578" t="s">
        <v>5</v>
      </c>
      <c r="M2578" t="s">
        <v>5</v>
      </c>
      <c r="N2578" t="s">
        <v>5</v>
      </c>
      <c r="O2578" t="s">
        <v>5</v>
      </c>
      <c r="P2578" t="s">
        <v>5</v>
      </c>
      <c r="Q2578" t="s">
        <v>5</v>
      </c>
    </row>
    <row r="2579" spans="1:17" x14ac:dyDescent="0.35">
      <c r="A2579" t="s">
        <v>6143</v>
      </c>
      <c r="B2579" t="s">
        <v>6286</v>
      </c>
      <c r="C2579" s="65">
        <v>5753</v>
      </c>
      <c r="D2579" s="68">
        <v>43.38</v>
      </c>
      <c r="E2579">
        <v>0</v>
      </c>
      <c r="F2579">
        <v>0</v>
      </c>
      <c r="G2579" s="68">
        <v>93.95</v>
      </c>
      <c r="H2579" t="s">
        <v>5</v>
      </c>
      <c r="I2579" t="s">
        <v>5</v>
      </c>
      <c r="J2579" t="s">
        <v>5</v>
      </c>
      <c r="K2579" t="s">
        <v>5</v>
      </c>
      <c r="L2579" t="s">
        <v>5</v>
      </c>
      <c r="M2579" t="s">
        <v>5</v>
      </c>
      <c r="N2579" t="s">
        <v>5</v>
      </c>
      <c r="O2579" t="s">
        <v>5</v>
      </c>
      <c r="P2579" t="s">
        <v>5</v>
      </c>
      <c r="Q2579" t="s">
        <v>5</v>
      </c>
    </row>
    <row r="2580" spans="1:17" x14ac:dyDescent="0.35">
      <c r="A2580" t="s">
        <v>6143</v>
      </c>
      <c r="B2580" t="s">
        <v>9793</v>
      </c>
      <c r="C2580" s="65">
        <v>2183</v>
      </c>
      <c r="D2580" s="68">
        <v>46.11</v>
      </c>
      <c r="E2580">
        <v>0</v>
      </c>
      <c r="F2580">
        <v>0</v>
      </c>
      <c r="G2580" s="68">
        <v>99.71</v>
      </c>
      <c r="H2580" t="s">
        <v>5</v>
      </c>
      <c r="I2580" t="s">
        <v>5</v>
      </c>
      <c r="J2580" t="s">
        <v>5</v>
      </c>
      <c r="K2580" t="s">
        <v>5</v>
      </c>
      <c r="L2580" t="s">
        <v>5</v>
      </c>
      <c r="M2580" t="s">
        <v>5</v>
      </c>
      <c r="N2580" t="s">
        <v>5</v>
      </c>
      <c r="O2580" t="s">
        <v>5</v>
      </c>
      <c r="P2580" t="s">
        <v>5</v>
      </c>
      <c r="Q2580" t="s">
        <v>5</v>
      </c>
    </row>
    <row r="2581" spans="1:17" x14ac:dyDescent="0.35">
      <c r="A2581" t="s">
        <v>6143</v>
      </c>
      <c r="B2581" t="s">
        <v>9792</v>
      </c>
      <c r="C2581" s="65">
        <v>7272</v>
      </c>
      <c r="D2581" s="68">
        <v>40.44</v>
      </c>
      <c r="E2581">
        <v>0</v>
      </c>
      <c r="F2581">
        <v>0</v>
      </c>
      <c r="G2581" s="68">
        <v>55.03</v>
      </c>
      <c r="H2581" t="s">
        <v>5</v>
      </c>
      <c r="I2581" t="s">
        <v>5</v>
      </c>
      <c r="J2581" t="s">
        <v>5</v>
      </c>
      <c r="K2581" t="s">
        <v>5</v>
      </c>
      <c r="L2581" t="s">
        <v>5</v>
      </c>
      <c r="M2581" t="s">
        <v>5</v>
      </c>
      <c r="N2581" t="s">
        <v>5</v>
      </c>
      <c r="O2581" t="s">
        <v>5</v>
      </c>
      <c r="P2581" t="s">
        <v>5</v>
      </c>
      <c r="Q2581" t="s">
        <v>5</v>
      </c>
    </row>
    <row r="2582" spans="1:17" x14ac:dyDescent="0.35">
      <c r="A2582" t="s">
        <v>6143</v>
      </c>
      <c r="B2582" t="s">
        <v>6292</v>
      </c>
      <c r="C2582" s="65">
        <v>2622634</v>
      </c>
      <c r="D2582" s="68">
        <v>42.16</v>
      </c>
      <c r="E2582">
        <v>30.7</v>
      </c>
      <c r="F2582" s="68">
        <v>22.484905699999999</v>
      </c>
      <c r="G2582" s="68">
        <v>75.38</v>
      </c>
      <c r="H2582">
        <v>33</v>
      </c>
      <c r="I2582">
        <v>54.099999999999994</v>
      </c>
      <c r="J2582">
        <v>32.9</v>
      </c>
      <c r="K2582">
        <v>56.4</v>
      </c>
      <c r="L2582">
        <v>44</v>
      </c>
      <c r="M2582">
        <v>66.7</v>
      </c>
      <c r="N2582">
        <v>47.5</v>
      </c>
      <c r="O2582">
        <v>70.5</v>
      </c>
      <c r="P2582">
        <v>44.5</v>
      </c>
      <c r="Q2582">
        <v>66.599999999999994</v>
      </c>
    </row>
    <row r="2583" spans="1:17" x14ac:dyDescent="0.35">
      <c r="A2583" t="s">
        <v>6143</v>
      </c>
      <c r="B2583" t="s">
        <v>1544</v>
      </c>
      <c r="C2583" s="65">
        <v>12849</v>
      </c>
      <c r="D2583" s="68">
        <v>43.63</v>
      </c>
      <c r="E2583">
        <v>0</v>
      </c>
      <c r="F2583">
        <v>0</v>
      </c>
      <c r="G2583" s="68">
        <v>94.75</v>
      </c>
      <c r="H2583" t="s">
        <v>5</v>
      </c>
      <c r="I2583" t="s">
        <v>5</v>
      </c>
      <c r="J2583" t="s">
        <v>5</v>
      </c>
      <c r="K2583" t="s">
        <v>5</v>
      </c>
      <c r="L2583" t="s">
        <v>5</v>
      </c>
      <c r="M2583" t="s">
        <v>5</v>
      </c>
      <c r="N2583" t="s">
        <v>5</v>
      </c>
      <c r="O2583" t="s">
        <v>5</v>
      </c>
      <c r="P2583" t="s">
        <v>5</v>
      </c>
      <c r="Q2583" t="s">
        <v>5</v>
      </c>
    </row>
    <row r="2584" spans="1:17" x14ac:dyDescent="0.35">
      <c r="A2584" t="s">
        <v>6143</v>
      </c>
      <c r="B2584" t="s">
        <v>6294</v>
      </c>
      <c r="C2584" s="65">
        <v>18617</v>
      </c>
      <c r="D2584" s="68">
        <v>42.77</v>
      </c>
      <c r="E2584">
        <v>0</v>
      </c>
      <c r="F2584">
        <v>0</v>
      </c>
      <c r="G2584" s="68">
        <v>84.11</v>
      </c>
      <c r="H2584" t="s">
        <v>5</v>
      </c>
      <c r="I2584" t="s">
        <v>5</v>
      </c>
      <c r="J2584" t="s">
        <v>5</v>
      </c>
      <c r="K2584" t="s">
        <v>5</v>
      </c>
      <c r="L2584" t="s">
        <v>5</v>
      </c>
      <c r="M2584" t="s">
        <v>5</v>
      </c>
      <c r="N2584" t="s">
        <v>5</v>
      </c>
      <c r="O2584" t="s">
        <v>5</v>
      </c>
      <c r="P2584" t="s">
        <v>5</v>
      </c>
      <c r="Q2584" t="s">
        <v>5</v>
      </c>
    </row>
    <row r="2585" spans="1:17" x14ac:dyDescent="0.35">
      <c r="A2585" t="s">
        <v>6143</v>
      </c>
      <c r="B2585" t="s">
        <v>754</v>
      </c>
      <c r="C2585" s="65">
        <v>5277</v>
      </c>
      <c r="D2585" s="68">
        <v>41.67</v>
      </c>
      <c r="E2585">
        <v>0</v>
      </c>
      <c r="F2585">
        <v>0</v>
      </c>
      <c r="G2585" s="68">
        <v>57.04</v>
      </c>
      <c r="H2585" t="s">
        <v>5</v>
      </c>
      <c r="I2585" t="s">
        <v>5</v>
      </c>
      <c r="J2585" t="s">
        <v>5</v>
      </c>
      <c r="K2585" t="s">
        <v>5</v>
      </c>
      <c r="L2585" t="s">
        <v>5</v>
      </c>
      <c r="M2585" t="s">
        <v>5</v>
      </c>
      <c r="N2585" t="s">
        <v>5</v>
      </c>
      <c r="O2585" t="s">
        <v>5</v>
      </c>
      <c r="P2585" t="s">
        <v>5</v>
      </c>
      <c r="Q2585" t="s">
        <v>5</v>
      </c>
    </row>
    <row r="2586" spans="1:17" x14ac:dyDescent="0.35">
      <c r="A2586" t="s">
        <v>6143</v>
      </c>
      <c r="B2586" t="s">
        <v>6300</v>
      </c>
      <c r="C2586" s="65">
        <v>861690</v>
      </c>
      <c r="D2586" s="68">
        <v>41.35</v>
      </c>
      <c r="E2586">
        <v>2.0699999999999998</v>
      </c>
      <c r="F2586" s="68">
        <v>22.198941250000001</v>
      </c>
      <c r="G2586" s="68">
        <v>22.1</v>
      </c>
      <c r="H2586">
        <v>20.8</v>
      </c>
      <c r="I2586">
        <v>37.300000000000004</v>
      </c>
      <c r="J2586">
        <v>12.5</v>
      </c>
      <c r="K2586">
        <v>31.5</v>
      </c>
      <c r="L2586">
        <v>13.700000000000001</v>
      </c>
      <c r="M2586">
        <v>31.900000000000002</v>
      </c>
      <c r="N2586">
        <v>13.7</v>
      </c>
      <c r="O2586">
        <v>32.9</v>
      </c>
      <c r="P2586">
        <v>17.700000000000003</v>
      </c>
      <c r="Q2586">
        <v>37.1</v>
      </c>
    </row>
    <row r="2587" spans="1:17" x14ac:dyDescent="0.35">
      <c r="A2587" t="s">
        <v>6143</v>
      </c>
      <c r="B2587" t="s">
        <v>9791</v>
      </c>
      <c r="C2587" s="65">
        <v>20217</v>
      </c>
      <c r="D2587" s="68">
        <v>42.9</v>
      </c>
      <c r="E2587">
        <v>0</v>
      </c>
      <c r="F2587">
        <v>0</v>
      </c>
      <c r="G2587" s="68">
        <v>82.289999999999992</v>
      </c>
      <c r="H2587" t="s">
        <v>5</v>
      </c>
      <c r="I2587" t="s">
        <v>5</v>
      </c>
      <c r="J2587" t="s">
        <v>5</v>
      </c>
      <c r="K2587" t="s">
        <v>5</v>
      </c>
      <c r="L2587" t="s">
        <v>5</v>
      </c>
      <c r="M2587" t="s">
        <v>5</v>
      </c>
      <c r="N2587" t="s">
        <v>5</v>
      </c>
      <c r="O2587" t="s">
        <v>5</v>
      </c>
      <c r="P2587" t="s">
        <v>5</v>
      </c>
      <c r="Q2587" t="s">
        <v>5</v>
      </c>
    </row>
    <row r="2588" spans="1:17" x14ac:dyDescent="0.35">
      <c r="A2588" t="s">
        <v>6143</v>
      </c>
      <c r="B2588" t="s">
        <v>9790</v>
      </c>
      <c r="C2588" s="65">
        <v>2182</v>
      </c>
      <c r="D2588" s="68">
        <v>41.46</v>
      </c>
      <c r="E2588">
        <v>0</v>
      </c>
      <c r="F2588">
        <v>0</v>
      </c>
      <c r="G2588" s="68">
        <v>87.960000000000008</v>
      </c>
      <c r="H2588" t="s">
        <v>5</v>
      </c>
      <c r="I2588" t="s">
        <v>5</v>
      </c>
      <c r="J2588" t="s">
        <v>5</v>
      </c>
      <c r="K2588" t="s">
        <v>5</v>
      </c>
      <c r="L2588" t="s">
        <v>5</v>
      </c>
      <c r="M2588" t="s">
        <v>5</v>
      </c>
      <c r="N2588" t="s">
        <v>5</v>
      </c>
      <c r="O2588" t="s">
        <v>5</v>
      </c>
      <c r="P2588" t="s">
        <v>5</v>
      </c>
      <c r="Q2588" t="s">
        <v>5</v>
      </c>
    </row>
    <row r="2589" spans="1:17" x14ac:dyDescent="0.35">
      <c r="A2589" t="s">
        <v>6143</v>
      </c>
      <c r="B2589" t="s">
        <v>6305</v>
      </c>
      <c r="C2589" s="65">
        <v>10232</v>
      </c>
      <c r="D2589" s="68">
        <v>44.75</v>
      </c>
      <c r="E2589">
        <v>0</v>
      </c>
      <c r="F2589">
        <v>0</v>
      </c>
      <c r="G2589" s="68">
        <v>99.97</v>
      </c>
      <c r="H2589" t="s">
        <v>5</v>
      </c>
      <c r="I2589" t="s">
        <v>5</v>
      </c>
      <c r="J2589" t="s">
        <v>5</v>
      </c>
      <c r="K2589" t="s">
        <v>5</v>
      </c>
      <c r="L2589" t="s">
        <v>5</v>
      </c>
      <c r="M2589" t="s">
        <v>5</v>
      </c>
      <c r="N2589" t="s">
        <v>5</v>
      </c>
      <c r="O2589" t="s">
        <v>5</v>
      </c>
      <c r="P2589" t="s">
        <v>5</v>
      </c>
      <c r="Q2589" t="s">
        <v>5</v>
      </c>
    </row>
    <row r="2590" spans="1:17" x14ac:dyDescent="0.35">
      <c r="A2590" t="s">
        <v>6143</v>
      </c>
      <c r="B2590" t="s">
        <v>9789</v>
      </c>
      <c r="C2590" s="65">
        <v>3317</v>
      </c>
      <c r="D2590" s="68">
        <v>42.04</v>
      </c>
      <c r="E2590">
        <v>0</v>
      </c>
      <c r="F2590">
        <v>0</v>
      </c>
      <c r="G2590" s="68">
        <v>45.25</v>
      </c>
      <c r="H2590" t="s">
        <v>5</v>
      </c>
      <c r="I2590" t="s">
        <v>5</v>
      </c>
      <c r="J2590" t="s">
        <v>5</v>
      </c>
      <c r="K2590" t="s">
        <v>5</v>
      </c>
      <c r="L2590" t="s">
        <v>5</v>
      </c>
      <c r="M2590" t="s">
        <v>5</v>
      </c>
      <c r="N2590" t="s">
        <v>5</v>
      </c>
      <c r="O2590" t="s">
        <v>5</v>
      </c>
      <c r="P2590" t="s">
        <v>5</v>
      </c>
      <c r="Q2590" t="s">
        <v>5</v>
      </c>
    </row>
    <row r="2591" spans="1:17" x14ac:dyDescent="0.35">
      <c r="A2591" t="s">
        <v>6143</v>
      </c>
      <c r="B2591" t="s">
        <v>1202</v>
      </c>
      <c r="C2591" s="65">
        <v>11194</v>
      </c>
      <c r="D2591" s="68">
        <v>42.68</v>
      </c>
      <c r="E2591">
        <v>0</v>
      </c>
      <c r="F2591">
        <v>0</v>
      </c>
      <c r="G2591" s="68">
        <v>99.94</v>
      </c>
      <c r="H2591" t="s">
        <v>5</v>
      </c>
      <c r="I2591" t="s">
        <v>5</v>
      </c>
      <c r="J2591" t="s">
        <v>5</v>
      </c>
      <c r="K2591" t="s">
        <v>5</v>
      </c>
      <c r="L2591" t="s">
        <v>5</v>
      </c>
      <c r="M2591" t="s">
        <v>5</v>
      </c>
      <c r="N2591" t="s">
        <v>5</v>
      </c>
      <c r="O2591" t="s">
        <v>5</v>
      </c>
      <c r="P2591" t="s">
        <v>5</v>
      </c>
      <c r="Q2591" t="s">
        <v>5</v>
      </c>
    </row>
    <row r="2592" spans="1:17" x14ac:dyDescent="0.35">
      <c r="A2592" t="s">
        <v>6143</v>
      </c>
      <c r="B2592" t="s">
        <v>9788</v>
      </c>
      <c r="C2592" s="65">
        <v>18289</v>
      </c>
      <c r="D2592" s="68">
        <v>41.93</v>
      </c>
      <c r="E2592">
        <v>0</v>
      </c>
      <c r="F2592">
        <v>0</v>
      </c>
      <c r="G2592" s="68">
        <v>80.67</v>
      </c>
      <c r="H2592" t="s">
        <v>5</v>
      </c>
      <c r="I2592" t="s">
        <v>5</v>
      </c>
      <c r="J2592" t="s">
        <v>5</v>
      </c>
      <c r="K2592" t="s">
        <v>5</v>
      </c>
      <c r="L2592" t="s">
        <v>5</v>
      </c>
      <c r="M2592" t="s">
        <v>5</v>
      </c>
      <c r="N2592" t="s">
        <v>5</v>
      </c>
      <c r="O2592" t="s">
        <v>5</v>
      </c>
      <c r="P2592" t="s">
        <v>5</v>
      </c>
      <c r="Q2592" t="s">
        <v>5</v>
      </c>
    </row>
    <row r="2593" spans="1:17" x14ac:dyDescent="0.35">
      <c r="A2593" t="s">
        <v>6143</v>
      </c>
      <c r="B2593" t="s">
        <v>6316</v>
      </c>
      <c r="C2593" s="65">
        <v>162067</v>
      </c>
      <c r="D2593" s="68">
        <v>41.34</v>
      </c>
      <c r="E2593">
        <v>0</v>
      </c>
      <c r="F2593">
        <v>0</v>
      </c>
      <c r="G2593" s="68">
        <v>79.239999999999995</v>
      </c>
      <c r="H2593" t="s">
        <v>5</v>
      </c>
      <c r="I2593" t="s">
        <v>5</v>
      </c>
      <c r="J2593" t="s">
        <v>5</v>
      </c>
      <c r="K2593" t="s">
        <v>5</v>
      </c>
      <c r="L2593" t="s">
        <v>5</v>
      </c>
      <c r="M2593" t="s">
        <v>5</v>
      </c>
      <c r="N2593" t="s">
        <v>5</v>
      </c>
      <c r="O2593" t="s">
        <v>5</v>
      </c>
      <c r="P2593" t="s">
        <v>5</v>
      </c>
      <c r="Q2593" t="s">
        <v>5</v>
      </c>
    </row>
    <row r="2594" spans="1:17" x14ac:dyDescent="0.35">
      <c r="A2594" t="s">
        <v>6143</v>
      </c>
      <c r="B2594" t="s">
        <v>6320</v>
      </c>
      <c r="C2594" s="65">
        <v>1944</v>
      </c>
      <c r="D2594" s="68">
        <v>40.53</v>
      </c>
      <c r="E2594">
        <v>0</v>
      </c>
      <c r="F2594">
        <v>0</v>
      </c>
      <c r="G2594" s="68">
        <v>43.85</v>
      </c>
      <c r="H2594" t="s">
        <v>5</v>
      </c>
      <c r="I2594" t="s">
        <v>5</v>
      </c>
      <c r="J2594" t="s">
        <v>5</v>
      </c>
      <c r="K2594" t="s">
        <v>5</v>
      </c>
      <c r="L2594" t="s">
        <v>5</v>
      </c>
      <c r="M2594" t="s">
        <v>5</v>
      </c>
      <c r="N2594" t="s">
        <v>5</v>
      </c>
      <c r="O2594" t="s">
        <v>5</v>
      </c>
      <c r="P2594" t="s">
        <v>5</v>
      </c>
      <c r="Q2594" t="s">
        <v>5</v>
      </c>
    </row>
    <row r="2595" spans="1:17" x14ac:dyDescent="0.35">
      <c r="A2595" t="s">
        <v>6143</v>
      </c>
      <c r="B2595" t="s">
        <v>765</v>
      </c>
      <c r="C2595" s="65">
        <v>836915</v>
      </c>
      <c r="D2595" s="68">
        <v>42.43</v>
      </c>
      <c r="E2595">
        <v>28.19</v>
      </c>
      <c r="F2595" s="68">
        <v>22.504868429999998</v>
      </c>
      <c r="G2595" s="68">
        <v>95.35</v>
      </c>
      <c r="H2595">
        <v>20.399999999999999</v>
      </c>
      <c r="I2595">
        <v>40.1</v>
      </c>
      <c r="J2595">
        <v>24</v>
      </c>
      <c r="K2595">
        <v>46</v>
      </c>
      <c r="L2595">
        <v>29.5</v>
      </c>
      <c r="M2595">
        <v>52.599999999999994</v>
      </c>
      <c r="N2595">
        <v>30.5</v>
      </c>
      <c r="O2595">
        <v>53.9</v>
      </c>
      <c r="P2595">
        <v>31.299999999999997</v>
      </c>
      <c r="Q2595">
        <v>54.1</v>
      </c>
    </row>
    <row r="2596" spans="1:17" x14ac:dyDescent="0.35">
      <c r="A2596" t="s">
        <v>6143</v>
      </c>
      <c r="B2596" t="s">
        <v>6324</v>
      </c>
      <c r="C2596" s="65">
        <v>179484</v>
      </c>
      <c r="D2596" s="68">
        <v>43.05</v>
      </c>
      <c r="E2596">
        <v>2.78</v>
      </c>
      <c r="F2596" s="68">
        <v>21.180578000000001</v>
      </c>
      <c r="G2596" s="68">
        <v>39.24</v>
      </c>
      <c r="H2596" t="s">
        <v>5</v>
      </c>
      <c r="I2596" t="s">
        <v>5</v>
      </c>
      <c r="J2596" t="s">
        <v>5</v>
      </c>
      <c r="K2596" t="s">
        <v>5</v>
      </c>
      <c r="L2596" t="s">
        <v>5</v>
      </c>
      <c r="M2596" t="s">
        <v>5</v>
      </c>
      <c r="N2596" t="s">
        <v>5</v>
      </c>
      <c r="O2596" t="s">
        <v>5</v>
      </c>
      <c r="P2596" t="s">
        <v>5</v>
      </c>
      <c r="Q2596" t="s">
        <v>5</v>
      </c>
    </row>
    <row r="2597" spans="1:17" x14ac:dyDescent="0.35">
      <c r="A2597" t="s">
        <v>6143</v>
      </c>
      <c r="B2597" t="s">
        <v>6328</v>
      </c>
      <c r="C2597" s="65">
        <v>42226</v>
      </c>
      <c r="D2597" s="68">
        <v>42.8</v>
      </c>
      <c r="E2597">
        <v>0</v>
      </c>
      <c r="F2597">
        <v>0</v>
      </c>
      <c r="G2597" s="68">
        <v>62.519999999999996</v>
      </c>
      <c r="H2597" t="s">
        <v>5</v>
      </c>
      <c r="I2597" t="s">
        <v>5</v>
      </c>
      <c r="J2597" t="s">
        <v>5</v>
      </c>
      <c r="K2597" t="s">
        <v>5</v>
      </c>
      <c r="L2597" t="s">
        <v>5</v>
      </c>
      <c r="M2597" t="s">
        <v>5</v>
      </c>
      <c r="N2597" t="s">
        <v>5</v>
      </c>
      <c r="O2597" t="s">
        <v>5</v>
      </c>
      <c r="P2597" t="s">
        <v>5</v>
      </c>
      <c r="Q2597" t="s">
        <v>5</v>
      </c>
    </row>
    <row r="2598" spans="1:17" x14ac:dyDescent="0.35">
      <c r="A2598" t="s">
        <v>6143</v>
      </c>
      <c r="B2598" t="s">
        <v>6334</v>
      </c>
      <c r="C2598" s="65">
        <v>17281</v>
      </c>
      <c r="D2598" s="68">
        <v>43.14</v>
      </c>
      <c r="E2598">
        <v>0</v>
      </c>
      <c r="F2598">
        <v>0</v>
      </c>
      <c r="G2598" s="68">
        <v>97.99</v>
      </c>
      <c r="H2598" t="s">
        <v>5</v>
      </c>
      <c r="I2598" t="s">
        <v>5</v>
      </c>
      <c r="J2598" t="s">
        <v>5</v>
      </c>
      <c r="K2598" t="s">
        <v>5</v>
      </c>
      <c r="L2598" t="s">
        <v>5</v>
      </c>
      <c r="M2598" t="s">
        <v>5</v>
      </c>
      <c r="N2598" t="s">
        <v>5</v>
      </c>
      <c r="O2598" t="s">
        <v>5</v>
      </c>
      <c r="P2598" t="s">
        <v>5</v>
      </c>
      <c r="Q2598" t="s">
        <v>5</v>
      </c>
    </row>
    <row r="2599" spans="1:17" x14ac:dyDescent="0.35">
      <c r="A2599" t="s">
        <v>6143</v>
      </c>
      <c r="B2599" t="s">
        <v>1562</v>
      </c>
      <c r="C2599" s="65">
        <v>35046</v>
      </c>
      <c r="D2599" s="68">
        <v>42.86</v>
      </c>
      <c r="E2599">
        <v>0</v>
      </c>
      <c r="F2599">
        <v>0</v>
      </c>
      <c r="G2599" s="68">
        <v>57.58</v>
      </c>
      <c r="H2599" t="s">
        <v>5</v>
      </c>
      <c r="I2599" t="s">
        <v>5</v>
      </c>
      <c r="J2599" t="s">
        <v>5</v>
      </c>
      <c r="K2599" t="s">
        <v>5</v>
      </c>
      <c r="L2599" t="s">
        <v>5</v>
      </c>
      <c r="M2599" t="s">
        <v>5</v>
      </c>
      <c r="N2599" t="s">
        <v>5</v>
      </c>
      <c r="O2599" t="s">
        <v>5</v>
      </c>
      <c r="P2599" t="s">
        <v>5</v>
      </c>
      <c r="Q2599" t="s">
        <v>5</v>
      </c>
    </row>
    <row r="2600" spans="1:17" x14ac:dyDescent="0.35">
      <c r="A2600" t="s">
        <v>6143</v>
      </c>
      <c r="B2600" t="s">
        <v>1563</v>
      </c>
      <c r="C2600" s="65">
        <v>25247</v>
      </c>
      <c r="D2600" s="68">
        <v>42.06</v>
      </c>
      <c r="E2600">
        <v>0</v>
      </c>
      <c r="F2600">
        <v>0</v>
      </c>
      <c r="G2600" s="68">
        <v>43.63</v>
      </c>
      <c r="H2600" t="s">
        <v>5</v>
      </c>
      <c r="I2600" t="s">
        <v>5</v>
      </c>
      <c r="J2600" t="s">
        <v>5</v>
      </c>
      <c r="K2600" t="s">
        <v>5</v>
      </c>
      <c r="L2600" t="s">
        <v>5</v>
      </c>
      <c r="M2600" t="s">
        <v>5</v>
      </c>
      <c r="N2600" t="s">
        <v>5</v>
      </c>
      <c r="O2600" t="s">
        <v>5</v>
      </c>
      <c r="P2600" t="s">
        <v>5</v>
      </c>
      <c r="Q2600" t="s">
        <v>5</v>
      </c>
    </row>
    <row r="2601" spans="1:17" x14ac:dyDescent="0.35">
      <c r="A2601" t="s">
        <v>6143</v>
      </c>
      <c r="B2601" t="s">
        <v>9787</v>
      </c>
      <c r="C2601" s="65">
        <v>3827</v>
      </c>
      <c r="D2601" s="68">
        <v>39.380000000000003</v>
      </c>
      <c r="E2601">
        <v>0</v>
      </c>
      <c r="F2601">
        <v>0</v>
      </c>
      <c r="G2601" s="68">
        <v>43.120000000000005</v>
      </c>
      <c r="H2601" t="s">
        <v>5</v>
      </c>
      <c r="I2601" t="s">
        <v>5</v>
      </c>
      <c r="J2601" t="s">
        <v>5</v>
      </c>
      <c r="K2601" t="s">
        <v>5</v>
      </c>
      <c r="L2601" t="s">
        <v>5</v>
      </c>
      <c r="M2601" t="s">
        <v>5</v>
      </c>
      <c r="N2601" t="s">
        <v>5</v>
      </c>
      <c r="O2601" t="s">
        <v>5</v>
      </c>
      <c r="P2601" t="s">
        <v>5</v>
      </c>
      <c r="Q2601" t="s">
        <v>5</v>
      </c>
    </row>
    <row r="2602" spans="1:17" x14ac:dyDescent="0.35">
      <c r="A2602" t="s">
        <v>6143</v>
      </c>
      <c r="B2602" t="s">
        <v>1566</v>
      </c>
      <c r="C2602" s="65">
        <v>5782</v>
      </c>
      <c r="D2602" s="68">
        <v>38.229999999999997</v>
      </c>
      <c r="E2602">
        <v>0</v>
      </c>
      <c r="F2602">
        <v>0</v>
      </c>
      <c r="G2602" s="68">
        <v>82.99</v>
      </c>
      <c r="H2602" t="s">
        <v>5</v>
      </c>
      <c r="I2602" t="s">
        <v>5</v>
      </c>
      <c r="J2602" t="s">
        <v>5</v>
      </c>
      <c r="K2602" t="s">
        <v>5</v>
      </c>
      <c r="L2602" t="s">
        <v>5</v>
      </c>
      <c r="M2602" t="s">
        <v>5</v>
      </c>
      <c r="N2602" t="s">
        <v>5</v>
      </c>
      <c r="O2602" t="s">
        <v>5</v>
      </c>
      <c r="P2602" t="s">
        <v>5</v>
      </c>
      <c r="Q2602" t="s">
        <v>5</v>
      </c>
    </row>
    <row r="2603" spans="1:17" x14ac:dyDescent="0.35">
      <c r="A2603" t="s">
        <v>6143</v>
      </c>
      <c r="B2603" t="s">
        <v>9786</v>
      </c>
      <c r="C2603" s="65">
        <v>1207</v>
      </c>
      <c r="D2603" s="68">
        <v>45.58</v>
      </c>
      <c r="E2603">
        <v>0</v>
      </c>
      <c r="F2603">
        <v>0</v>
      </c>
      <c r="G2603" s="68">
        <v>47.83</v>
      </c>
      <c r="H2603" t="s">
        <v>5</v>
      </c>
      <c r="I2603" t="s">
        <v>5</v>
      </c>
      <c r="J2603" t="s">
        <v>5</v>
      </c>
      <c r="K2603" t="s">
        <v>5</v>
      </c>
      <c r="L2603" t="s">
        <v>5</v>
      </c>
      <c r="M2603" t="s">
        <v>5</v>
      </c>
      <c r="N2603" t="s">
        <v>5</v>
      </c>
      <c r="O2603" t="s">
        <v>5</v>
      </c>
      <c r="P2603" t="s">
        <v>5</v>
      </c>
      <c r="Q2603" t="s">
        <v>5</v>
      </c>
    </row>
    <row r="2604" spans="1:17" x14ac:dyDescent="0.35">
      <c r="A2604" t="s">
        <v>6143</v>
      </c>
      <c r="B2604" t="s">
        <v>6342</v>
      </c>
      <c r="C2604" s="65">
        <v>790892</v>
      </c>
      <c r="D2604" s="68">
        <v>40.630000000000003</v>
      </c>
      <c r="E2604">
        <v>2.2599999999999998</v>
      </c>
      <c r="F2604" s="68">
        <v>22.035030670000001</v>
      </c>
      <c r="G2604" s="68">
        <v>28.73</v>
      </c>
      <c r="H2604">
        <v>3.3</v>
      </c>
      <c r="I2604">
        <v>23.3</v>
      </c>
      <c r="J2604">
        <v>13.2</v>
      </c>
      <c r="K2604">
        <v>22.8</v>
      </c>
      <c r="L2604">
        <v>14</v>
      </c>
      <c r="M2604">
        <v>28.6</v>
      </c>
      <c r="N2604">
        <v>18.299999999999997</v>
      </c>
      <c r="O2604">
        <v>38.9</v>
      </c>
      <c r="P2604">
        <v>25.1</v>
      </c>
      <c r="Q2604">
        <v>45.100000000000009</v>
      </c>
    </row>
    <row r="2605" spans="1:17" x14ac:dyDescent="0.35">
      <c r="A2605" t="s">
        <v>6143</v>
      </c>
      <c r="B2605" t="s">
        <v>1222</v>
      </c>
      <c r="C2605" s="65">
        <v>10767</v>
      </c>
      <c r="D2605" s="68">
        <v>40.68</v>
      </c>
      <c r="E2605">
        <v>0</v>
      </c>
      <c r="F2605">
        <v>0</v>
      </c>
      <c r="G2605" s="68">
        <v>52.769999999999996</v>
      </c>
      <c r="H2605" t="s">
        <v>5</v>
      </c>
      <c r="I2605" t="s">
        <v>5</v>
      </c>
      <c r="J2605" t="s">
        <v>5</v>
      </c>
      <c r="K2605" t="s">
        <v>5</v>
      </c>
      <c r="L2605" t="s">
        <v>5</v>
      </c>
      <c r="M2605" t="s">
        <v>5</v>
      </c>
      <c r="N2605" t="s">
        <v>5</v>
      </c>
      <c r="O2605" t="s">
        <v>5</v>
      </c>
      <c r="P2605" t="s">
        <v>5</v>
      </c>
      <c r="Q2605" t="s">
        <v>5</v>
      </c>
    </row>
    <row r="2606" spans="1:17" x14ac:dyDescent="0.35">
      <c r="A2606" t="s">
        <v>6143</v>
      </c>
      <c r="B2606" t="s">
        <v>6346</v>
      </c>
      <c r="C2606" s="65">
        <v>19744</v>
      </c>
      <c r="D2606" s="68">
        <v>42.65</v>
      </c>
      <c r="E2606">
        <v>0</v>
      </c>
      <c r="F2606">
        <v>0</v>
      </c>
      <c r="G2606" s="68">
        <v>84.3</v>
      </c>
      <c r="H2606" t="s">
        <v>5</v>
      </c>
      <c r="I2606" t="s">
        <v>5</v>
      </c>
      <c r="J2606" t="s">
        <v>5</v>
      </c>
      <c r="K2606" t="s">
        <v>5</v>
      </c>
      <c r="L2606" t="s">
        <v>5</v>
      </c>
      <c r="M2606" t="s">
        <v>5</v>
      </c>
      <c r="N2606" t="s">
        <v>5</v>
      </c>
      <c r="O2606" t="s">
        <v>5</v>
      </c>
      <c r="P2606" t="s">
        <v>5</v>
      </c>
      <c r="Q2606" t="s">
        <v>5</v>
      </c>
    </row>
    <row r="2607" spans="1:17" x14ac:dyDescent="0.35">
      <c r="A2607" t="s">
        <v>6143</v>
      </c>
      <c r="B2607" t="s">
        <v>9785</v>
      </c>
      <c r="C2607" s="65">
        <v>20013</v>
      </c>
      <c r="D2607" s="68">
        <v>39.29</v>
      </c>
      <c r="E2607">
        <v>0</v>
      </c>
      <c r="F2607">
        <v>0</v>
      </c>
      <c r="G2607" s="68">
        <v>98.66</v>
      </c>
      <c r="H2607" t="s">
        <v>5</v>
      </c>
      <c r="I2607" t="s">
        <v>5</v>
      </c>
      <c r="J2607" t="s">
        <v>5</v>
      </c>
      <c r="K2607" t="s">
        <v>5</v>
      </c>
      <c r="L2607" t="s">
        <v>5</v>
      </c>
      <c r="M2607" t="s">
        <v>5</v>
      </c>
      <c r="N2607" t="s">
        <v>5</v>
      </c>
      <c r="O2607" t="s">
        <v>5</v>
      </c>
      <c r="P2607" t="s">
        <v>5</v>
      </c>
      <c r="Q2607" t="s">
        <v>5</v>
      </c>
    </row>
    <row r="2608" spans="1:17" x14ac:dyDescent="0.35">
      <c r="A2608" t="s">
        <v>6143</v>
      </c>
      <c r="B2608" t="s">
        <v>6352</v>
      </c>
      <c r="C2608" s="65">
        <v>21077</v>
      </c>
      <c r="D2608" s="68">
        <v>44.61</v>
      </c>
      <c r="E2608">
        <v>0</v>
      </c>
      <c r="F2608">
        <v>0</v>
      </c>
      <c r="G2608" s="68">
        <v>68.25</v>
      </c>
      <c r="H2608" t="s">
        <v>5</v>
      </c>
      <c r="I2608" t="s">
        <v>5</v>
      </c>
      <c r="J2608" t="s">
        <v>5</v>
      </c>
      <c r="K2608" t="s">
        <v>5</v>
      </c>
      <c r="L2608" t="s">
        <v>5</v>
      </c>
      <c r="M2608" t="s">
        <v>5</v>
      </c>
      <c r="N2608" t="s">
        <v>5</v>
      </c>
      <c r="O2608" t="s">
        <v>5</v>
      </c>
      <c r="P2608" t="s">
        <v>5</v>
      </c>
      <c r="Q2608" t="s">
        <v>5</v>
      </c>
    </row>
    <row r="2609" spans="1:17" x14ac:dyDescent="0.35">
      <c r="A2609" t="s">
        <v>6143</v>
      </c>
      <c r="B2609" t="s">
        <v>6355</v>
      </c>
      <c r="C2609" s="65">
        <v>337600</v>
      </c>
      <c r="D2609" s="68">
        <v>41.51</v>
      </c>
      <c r="E2609">
        <v>2.91</v>
      </c>
      <c r="F2609" s="68">
        <v>21.826565670000001</v>
      </c>
      <c r="G2609" s="68">
        <v>58.5</v>
      </c>
      <c r="H2609" t="s">
        <v>5</v>
      </c>
      <c r="I2609" t="s">
        <v>5</v>
      </c>
      <c r="J2609" t="s">
        <v>5</v>
      </c>
      <c r="K2609" t="s">
        <v>5</v>
      </c>
      <c r="L2609">
        <v>26.7</v>
      </c>
      <c r="M2609">
        <v>26.7</v>
      </c>
      <c r="N2609">
        <v>28.5</v>
      </c>
      <c r="O2609">
        <v>54.2</v>
      </c>
      <c r="P2609">
        <v>35.299999999999997</v>
      </c>
      <c r="Q2609">
        <v>54.399999999999991</v>
      </c>
    </row>
    <row r="2610" spans="1:17" x14ac:dyDescent="0.35">
      <c r="A2610" t="s">
        <v>6143</v>
      </c>
      <c r="B2610" t="s">
        <v>9784</v>
      </c>
      <c r="C2610" s="65">
        <v>6028</v>
      </c>
      <c r="D2610" s="68">
        <v>42.15</v>
      </c>
      <c r="E2610">
        <v>0</v>
      </c>
      <c r="F2610">
        <v>0</v>
      </c>
      <c r="G2610" s="68">
        <v>72.13000000000001</v>
      </c>
      <c r="H2610" t="s">
        <v>5</v>
      </c>
      <c r="I2610" t="s">
        <v>5</v>
      </c>
      <c r="J2610" t="s">
        <v>5</v>
      </c>
      <c r="K2610" t="s">
        <v>5</v>
      </c>
      <c r="L2610" t="s">
        <v>5</v>
      </c>
      <c r="M2610" t="s">
        <v>5</v>
      </c>
      <c r="N2610" t="s">
        <v>5</v>
      </c>
      <c r="O2610" t="s">
        <v>5</v>
      </c>
      <c r="P2610" t="s">
        <v>5</v>
      </c>
      <c r="Q2610" t="s">
        <v>5</v>
      </c>
    </row>
    <row r="2611" spans="1:17" x14ac:dyDescent="0.35">
      <c r="A2611" t="s">
        <v>6143</v>
      </c>
      <c r="B2611" t="s">
        <v>6359</v>
      </c>
      <c r="C2611" s="65">
        <v>26668</v>
      </c>
      <c r="D2611" s="68">
        <v>40.03</v>
      </c>
      <c r="E2611">
        <v>0</v>
      </c>
      <c r="F2611">
        <v>0</v>
      </c>
      <c r="G2611" s="68">
        <v>35.730000000000004</v>
      </c>
      <c r="H2611" t="s">
        <v>5</v>
      </c>
      <c r="I2611" t="s">
        <v>5</v>
      </c>
      <c r="J2611" t="s">
        <v>5</v>
      </c>
      <c r="K2611" t="s">
        <v>5</v>
      </c>
      <c r="L2611" t="s">
        <v>5</v>
      </c>
      <c r="M2611" t="s">
        <v>5</v>
      </c>
      <c r="N2611" t="s">
        <v>5</v>
      </c>
      <c r="O2611" t="s">
        <v>5</v>
      </c>
      <c r="P2611" t="s">
        <v>5</v>
      </c>
      <c r="Q2611" t="s">
        <v>5</v>
      </c>
    </row>
    <row r="2612" spans="1:17" x14ac:dyDescent="0.35">
      <c r="A2612" t="s">
        <v>6143</v>
      </c>
      <c r="B2612" t="s">
        <v>9783</v>
      </c>
      <c r="C2612" s="65">
        <v>1447</v>
      </c>
      <c r="D2612" s="68">
        <v>41.38</v>
      </c>
      <c r="E2612">
        <v>0</v>
      </c>
      <c r="F2612">
        <v>0</v>
      </c>
      <c r="G2612" s="68">
        <v>17.61</v>
      </c>
      <c r="H2612" t="s">
        <v>5</v>
      </c>
      <c r="I2612" t="s">
        <v>5</v>
      </c>
      <c r="J2612" t="s">
        <v>5</v>
      </c>
      <c r="K2612" t="s">
        <v>5</v>
      </c>
      <c r="L2612" t="s">
        <v>5</v>
      </c>
      <c r="M2612" t="s">
        <v>5</v>
      </c>
      <c r="N2612" t="s">
        <v>5</v>
      </c>
      <c r="O2612" t="s">
        <v>5</v>
      </c>
      <c r="P2612" t="s">
        <v>5</v>
      </c>
      <c r="Q2612" t="s">
        <v>5</v>
      </c>
    </row>
    <row r="2613" spans="1:17" x14ac:dyDescent="0.35">
      <c r="A2613" t="s">
        <v>6143</v>
      </c>
      <c r="B2613" t="s">
        <v>6364</v>
      </c>
      <c r="C2613" s="65">
        <v>7578</v>
      </c>
      <c r="D2613" s="68">
        <v>46.2</v>
      </c>
      <c r="E2613">
        <v>0</v>
      </c>
      <c r="F2613">
        <v>0</v>
      </c>
      <c r="G2613" s="68">
        <v>58.15</v>
      </c>
      <c r="H2613" t="s">
        <v>5</v>
      </c>
      <c r="I2613" t="s">
        <v>5</v>
      </c>
      <c r="J2613" t="s">
        <v>5</v>
      </c>
      <c r="K2613" t="s">
        <v>5</v>
      </c>
      <c r="L2613" t="s">
        <v>5</v>
      </c>
      <c r="M2613" t="s">
        <v>5</v>
      </c>
      <c r="N2613" t="s">
        <v>5</v>
      </c>
      <c r="O2613" t="s">
        <v>5</v>
      </c>
      <c r="P2613" t="s">
        <v>5</v>
      </c>
      <c r="Q2613" t="s">
        <v>5</v>
      </c>
    </row>
    <row r="2614" spans="1:17" x14ac:dyDescent="0.35">
      <c r="A2614" t="s">
        <v>6143</v>
      </c>
      <c r="B2614" t="s">
        <v>9782</v>
      </c>
      <c r="C2614" s="65">
        <v>20828</v>
      </c>
      <c r="D2614" s="68">
        <v>43.7</v>
      </c>
      <c r="E2614">
        <v>0</v>
      </c>
      <c r="F2614">
        <v>0</v>
      </c>
      <c r="G2614" s="68">
        <v>89.59</v>
      </c>
      <c r="H2614" t="s">
        <v>5</v>
      </c>
      <c r="I2614" t="s">
        <v>5</v>
      </c>
      <c r="J2614" t="s">
        <v>5</v>
      </c>
      <c r="K2614" t="s">
        <v>5</v>
      </c>
      <c r="L2614" t="s">
        <v>5</v>
      </c>
      <c r="M2614" t="s">
        <v>5</v>
      </c>
      <c r="N2614" t="s">
        <v>5</v>
      </c>
      <c r="O2614" t="s">
        <v>5</v>
      </c>
      <c r="P2614" t="s">
        <v>5</v>
      </c>
      <c r="Q2614" t="s">
        <v>5</v>
      </c>
    </row>
    <row r="2615" spans="1:17" x14ac:dyDescent="0.35">
      <c r="A2615" t="s">
        <v>6143</v>
      </c>
      <c r="B2615" t="s">
        <v>6371</v>
      </c>
      <c r="C2615" s="65">
        <v>22063</v>
      </c>
      <c r="D2615" s="68">
        <v>43.39</v>
      </c>
      <c r="E2615">
        <v>0</v>
      </c>
      <c r="F2615">
        <v>0</v>
      </c>
      <c r="G2615" s="68">
        <v>84.460000000000008</v>
      </c>
      <c r="H2615" t="s">
        <v>5</v>
      </c>
      <c r="I2615" t="s">
        <v>5</v>
      </c>
      <c r="J2615" t="s">
        <v>5</v>
      </c>
      <c r="K2615" t="s">
        <v>5</v>
      </c>
      <c r="L2615" t="s">
        <v>5</v>
      </c>
      <c r="M2615" t="s">
        <v>5</v>
      </c>
      <c r="N2615" t="s">
        <v>5</v>
      </c>
      <c r="O2615" t="s">
        <v>5</v>
      </c>
      <c r="P2615" t="s">
        <v>5</v>
      </c>
      <c r="Q2615" t="s">
        <v>5</v>
      </c>
    </row>
    <row r="2616" spans="1:17" x14ac:dyDescent="0.35">
      <c r="A2616" t="s">
        <v>6143</v>
      </c>
      <c r="B2616" t="s">
        <v>6372</v>
      </c>
      <c r="C2616" s="65">
        <v>133527</v>
      </c>
      <c r="D2616" s="68">
        <v>41.94</v>
      </c>
      <c r="E2616">
        <v>0</v>
      </c>
      <c r="F2616">
        <v>0</v>
      </c>
      <c r="G2616" s="68">
        <v>65.92</v>
      </c>
      <c r="H2616" t="s">
        <v>5</v>
      </c>
      <c r="I2616" t="s">
        <v>5</v>
      </c>
      <c r="J2616" t="s">
        <v>5</v>
      </c>
      <c r="K2616" t="s">
        <v>5</v>
      </c>
      <c r="L2616" t="s">
        <v>5</v>
      </c>
      <c r="M2616" t="s">
        <v>5</v>
      </c>
      <c r="N2616" t="s">
        <v>5</v>
      </c>
      <c r="O2616" t="s">
        <v>5</v>
      </c>
      <c r="P2616" t="s">
        <v>5</v>
      </c>
      <c r="Q2616" t="s">
        <v>5</v>
      </c>
    </row>
    <row r="2617" spans="1:17" x14ac:dyDescent="0.35">
      <c r="A2617" t="s">
        <v>6143</v>
      </c>
      <c r="B2617" t="s">
        <v>6373</v>
      </c>
      <c r="C2617" s="65">
        <v>123633</v>
      </c>
      <c r="D2617" s="68">
        <v>43.18</v>
      </c>
      <c r="E2617">
        <v>20</v>
      </c>
      <c r="F2617" s="68">
        <v>21.627150830000001</v>
      </c>
      <c r="G2617" s="68">
        <v>88.25</v>
      </c>
      <c r="H2617" t="s">
        <v>5</v>
      </c>
      <c r="I2617" t="s">
        <v>5</v>
      </c>
      <c r="J2617" t="s">
        <v>5</v>
      </c>
      <c r="K2617" t="s">
        <v>5</v>
      </c>
      <c r="L2617" t="s">
        <v>5</v>
      </c>
      <c r="M2617" t="s">
        <v>5</v>
      </c>
      <c r="N2617" t="s">
        <v>5</v>
      </c>
      <c r="O2617" t="s">
        <v>5</v>
      </c>
      <c r="P2617" t="s">
        <v>5</v>
      </c>
      <c r="Q2617" t="s">
        <v>5</v>
      </c>
    </row>
    <row r="2618" spans="1:17" x14ac:dyDescent="0.35">
      <c r="A2618" t="s">
        <v>6143</v>
      </c>
      <c r="B2618" t="s">
        <v>6375</v>
      </c>
      <c r="C2618" s="65">
        <v>28447</v>
      </c>
      <c r="D2618" s="68">
        <v>44.89</v>
      </c>
      <c r="E2618">
        <v>0</v>
      </c>
      <c r="F2618">
        <v>0</v>
      </c>
      <c r="G2618" s="68">
        <v>86.02</v>
      </c>
      <c r="H2618" t="s">
        <v>5</v>
      </c>
      <c r="I2618" t="s">
        <v>5</v>
      </c>
      <c r="J2618" t="s">
        <v>5</v>
      </c>
      <c r="K2618" t="s">
        <v>5</v>
      </c>
      <c r="L2618" t="s">
        <v>5</v>
      </c>
      <c r="M2618" t="s">
        <v>5</v>
      </c>
      <c r="N2618" t="s">
        <v>5</v>
      </c>
      <c r="O2618" t="s">
        <v>5</v>
      </c>
      <c r="P2618" t="s">
        <v>5</v>
      </c>
      <c r="Q2618" t="s">
        <v>5</v>
      </c>
    </row>
    <row r="2619" spans="1:17" x14ac:dyDescent="0.35">
      <c r="A2619" t="s">
        <v>6143</v>
      </c>
      <c r="B2619" t="s">
        <v>4209</v>
      </c>
      <c r="C2619" s="65">
        <v>163030</v>
      </c>
      <c r="D2619" s="68">
        <v>40.42</v>
      </c>
      <c r="E2619">
        <v>0</v>
      </c>
      <c r="F2619">
        <v>0</v>
      </c>
      <c r="G2619" s="68">
        <v>43.44</v>
      </c>
      <c r="H2619">
        <v>9.2000000000000011</v>
      </c>
      <c r="I2619">
        <v>23</v>
      </c>
      <c r="J2619">
        <v>5.2</v>
      </c>
      <c r="K2619">
        <v>17.8</v>
      </c>
      <c r="L2619">
        <v>7.8</v>
      </c>
      <c r="M2619">
        <v>26.799999999999997</v>
      </c>
      <c r="N2619">
        <v>11.4</v>
      </c>
      <c r="O2619">
        <v>30.1</v>
      </c>
      <c r="P2619">
        <v>6.2</v>
      </c>
      <c r="Q2619">
        <v>18.7</v>
      </c>
    </row>
    <row r="2620" spans="1:17" x14ac:dyDescent="0.35">
      <c r="A2620" t="s">
        <v>6143</v>
      </c>
      <c r="B2620" t="s">
        <v>6382</v>
      </c>
      <c r="C2620" s="65">
        <v>33463</v>
      </c>
      <c r="D2620" s="68">
        <v>39.17</v>
      </c>
      <c r="E2620">
        <v>0</v>
      </c>
      <c r="F2620">
        <v>0</v>
      </c>
      <c r="G2620" s="68">
        <v>93.12</v>
      </c>
      <c r="H2620" t="s">
        <v>5</v>
      </c>
      <c r="I2620" t="s">
        <v>5</v>
      </c>
      <c r="J2620" t="s">
        <v>5</v>
      </c>
      <c r="K2620" t="s">
        <v>5</v>
      </c>
      <c r="L2620" t="s">
        <v>5</v>
      </c>
      <c r="M2620" t="s">
        <v>5</v>
      </c>
      <c r="N2620" t="s">
        <v>5</v>
      </c>
      <c r="O2620" t="s">
        <v>5</v>
      </c>
      <c r="P2620" t="s">
        <v>5</v>
      </c>
      <c r="Q2620" t="s">
        <v>5</v>
      </c>
    </row>
    <row r="2621" spans="1:17" x14ac:dyDescent="0.35">
      <c r="A2621" t="s">
        <v>6143</v>
      </c>
      <c r="B2621" t="s">
        <v>1588</v>
      </c>
      <c r="C2621" s="65">
        <v>3025</v>
      </c>
      <c r="D2621" s="68">
        <v>43.69</v>
      </c>
      <c r="E2621">
        <v>0</v>
      </c>
      <c r="F2621">
        <v>0</v>
      </c>
      <c r="G2621" s="68">
        <v>95</v>
      </c>
      <c r="H2621" t="s">
        <v>5</v>
      </c>
      <c r="I2621" t="s">
        <v>5</v>
      </c>
      <c r="J2621" t="s">
        <v>5</v>
      </c>
      <c r="K2621" t="s">
        <v>5</v>
      </c>
      <c r="L2621" t="s">
        <v>5</v>
      </c>
      <c r="M2621" t="s">
        <v>5</v>
      </c>
      <c r="N2621" t="s">
        <v>5</v>
      </c>
      <c r="O2621" t="s">
        <v>5</v>
      </c>
      <c r="P2621" t="s">
        <v>5</v>
      </c>
      <c r="Q2621" t="s">
        <v>5</v>
      </c>
    </row>
    <row r="2622" spans="1:17" x14ac:dyDescent="0.35">
      <c r="A2622" t="s">
        <v>6143</v>
      </c>
      <c r="B2622" t="s">
        <v>1240</v>
      </c>
      <c r="C2622" s="65">
        <v>8434</v>
      </c>
      <c r="D2622" s="68">
        <v>42.7</v>
      </c>
      <c r="E2622">
        <v>0</v>
      </c>
      <c r="F2622">
        <v>0</v>
      </c>
      <c r="G2622" s="68">
        <v>60.83</v>
      </c>
      <c r="H2622" t="s">
        <v>5</v>
      </c>
      <c r="I2622" t="s">
        <v>5</v>
      </c>
      <c r="J2622" t="s">
        <v>5</v>
      </c>
      <c r="K2622" t="s">
        <v>5</v>
      </c>
      <c r="L2622" t="s">
        <v>5</v>
      </c>
      <c r="M2622" t="s">
        <v>5</v>
      </c>
      <c r="N2622" t="s">
        <v>5</v>
      </c>
      <c r="O2622" t="s">
        <v>5</v>
      </c>
      <c r="P2622" t="s">
        <v>5</v>
      </c>
      <c r="Q2622" t="s">
        <v>5</v>
      </c>
    </row>
    <row r="2623" spans="1:17" x14ac:dyDescent="0.35">
      <c r="A2623" t="s">
        <v>6143</v>
      </c>
      <c r="B2623" t="s">
        <v>9781</v>
      </c>
      <c r="C2623" s="65">
        <v>5431</v>
      </c>
      <c r="D2623" s="68">
        <v>46.26</v>
      </c>
      <c r="E2623">
        <v>0</v>
      </c>
      <c r="F2623">
        <v>0</v>
      </c>
      <c r="G2623" s="68">
        <v>76.149999999999991</v>
      </c>
      <c r="H2623" t="s">
        <v>5</v>
      </c>
      <c r="I2623" t="s">
        <v>5</v>
      </c>
      <c r="J2623" t="s">
        <v>5</v>
      </c>
      <c r="K2623" t="s">
        <v>5</v>
      </c>
      <c r="L2623" t="s">
        <v>5</v>
      </c>
      <c r="M2623" t="s">
        <v>5</v>
      </c>
      <c r="N2623" t="s">
        <v>5</v>
      </c>
      <c r="O2623" t="s">
        <v>5</v>
      </c>
      <c r="P2623" t="s">
        <v>5</v>
      </c>
      <c r="Q2623" t="s">
        <v>5</v>
      </c>
    </row>
    <row r="2624" spans="1:17" x14ac:dyDescent="0.35">
      <c r="A2624" t="s">
        <v>6143</v>
      </c>
      <c r="B2624" t="s">
        <v>9780</v>
      </c>
      <c r="C2624" s="65">
        <v>3958</v>
      </c>
      <c r="D2624" s="68">
        <v>44.2</v>
      </c>
      <c r="E2624">
        <v>0</v>
      </c>
      <c r="F2624">
        <v>0</v>
      </c>
      <c r="G2624" s="68">
        <v>72.8</v>
      </c>
      <c r="H2624" t="s">
        <v>5</v>
      </c>
      <c r="I2624" t="s">
        <v>5</v>
      </c>
      <c r="J2624" t="s">
        <v>5</v>
      </c>
      <c r="K2624" t="s">
        <v>5</v>
      </c>
      <c r="L2624" t="s">
        <v>5</v>
      </c>
      <c r="M2624" t="s">
        <v>5</v>
      </c>
      <c r="N2624" t="s">
        <v>5</v>
      </c>
      <c r="O2624" t="s">
        <v>5</v>
      </c>
      <c r="P2624" t="s">
        <v>5</v>
      </c>
      <c r="Q2624" t="s">
        <v>5</v>
      </c>
    </row>
    <row r="2625" spans="1:17" x14ac:dyDescent="0.35">
      <c r="A2625" t="s">
        <v>6143</v>
      </c>
      <c r="B2625" t="s">
        <v>6132</v>
      </c>
      <c r="C2625" s="65">
        <v>57356</v>
      </c>
      <c r="D2625" s="68">
        <v>41.92</v>
      </c>
      <c r="E2625">
        <v>0</v>
      </c>
      <c r="F2625">
        <v>0</v>
      </c>
      <c r="G2625" s="68">
        <v>25.319999999999997</v>
      </c>
      <c r="H2625" t="s">
        <v>5</v>
      </c>
      <c r="I2625" t="s">
        <v>5</v>
      </c>
      <c r="J2625" t="s">
        <v>5</v>
      </c>
      <c r="K2625" t="s">
        <v>5</v>
      </c>
      <c r="L2625" t="s">
        <v>5</v>
      </c>
      <c r="M2625" t="s">
        <v>5</v>
      </c>
      <c r="N2625" t="s">
        <v>5</v>
      </c>
      <c r="O2625" t="s">
        <v>5</v>
      </c>
      <c r="P2625" t="s">
        <v>5</v>
      </c>
      <c r="Q2625" t="s">
        <v>5</v>
      </c>
    </row>
    <row r="2626" spans="1:17" x14ac:dyDescent="0.35">
      <c r="A2626" t="s">
        <v>6143</v>
      </c>
      <c r="B2626" t="s">
        <v>1594</v>
      </c>
      <c r="C2626" s="65">
        <v>4680609</v>
      </c>
      <c r="D2626" s="68">
        <v>42.21</v>
      </c>
      <c r="E2626">
        <v>36.68</v>
      </c>
      <c r="F2626" s="68">
        <v>23.43825168</v>
      </c>
      <c r="G2626" s="68">
        <v>72.36</v>
      </c>
      <c r="H2626">
        <v>26</v>
      </c>
      <c r="I2626">
        <v>56.4</v>
      </c>
      <c r="J2626">
        <v>24.4</v>
      </c>
      <c r="K2626">
        <v>46.400000000000006</v>
      </c>
      <c r="L2626">
        <v>34.1</v>
      </c>
      <c r="M2626">
        <v>56</v>
      </c>
      <c r="N2626">
        <v>43.5</v>
      </c>
      <c r="O2626">
        <v>64.3</v>
      </c>
      <c r="P2626">
        <v>35.299999999999997</v>
      </c>
      <c r="Q2626">
        <v>55.899999999999991</v>
      </c>
    </row>
    <row r="2627" spans="1:17" x14ac:dyDescent="0.35">
      <c r="A2627" t="s">
        <v>6143</v>
      </c>
      <c r="B2627" t="s">
        <v>3288</v>
      </c>
      <c r="C2627" s="65">
        <v>66547</v>
      </c>
      <c r="D2627" s="68">
        <v>42.54</v>
      </c>
      <c r="E2627">
        <v>0</v>
      </c>
      <c r="F2627">
        <v>0</v>
      </c>
      <c r="G2627" s="68">
        <v>73.06</v>
      </c>
      <c r="H2627" t="s">
        <v>5</v>
      </c>
      <c r="I2627" t="s">
        <v>5</v>
      </c>
      <c r="J2627" t="s">
        <v>5</v>
      </c>
      <c r="K2627" t="s">
        <v>5</v>
      </c>
      <c r="L2627" t="s">
        <v>5</v>
      </c>
      <c r="M2627" t="s">
        <v>5</v>
      </c>
      <c r="N2627" t="s">
        <v>5</v>
      </c>
      <c r="O2627" t="s">
        <v>5</v>
      </c>
      <c r="P2627" t="s">
        <v>5</v>
      </c>
      <c r="Q2627" t="s">
        <v>5</v>
      </c>
    </row>
    <row r="2628" spans="1:17" x14ac:dyDescent="0.35">
      <c r="A2628" t="s">
        <v>6143</v>
      </c>
      <c r="B2628" t="s">
        <v>6387</v>
      </c>
      <c r="C2628" s="65">
        <v>5588</v>
      </c>
      <c r="D2628" s="68">
        <v>36.19</v>
      </c>
      <c r="E2628">
        <v>0</v>
      </c>
      <c r="F2628">
        <v>0</v>
      </c>
      <c r="G2628" s="68">
        <v>53.44</v>
      </c>
      <c r="H2628" t="s">
        <v>5</v>
      </c>
      <c r="I2628" t="s">
        <v>5</v>
      </c>
      <c r="J2628" t="s">
        <v>5</v>
      </c>
      <c r="K2628" t="s">
        <v>5</v>
      </c>
      <c r="L2628" t="s">
        <v>5</v>
      </c>
      <c r="M2628" t="s">
        <v>5</v>
      </c>
      <c r="N2628" t="s">
        <v>5</v>
      </c>
      <c r="O2628" t="s">
        <v>5</v>
      </c>
      <c r="P2628" t="s">
        <v>5</v>
      </c>
      <c r="Q2628" t="s">
        <v>5</v>
      </c>
    </row>
    <row r="2629" spans="1:17" x14ac:dyDescent="0.35">
      <c r="A2629" t="s">
        <v>6143</v>
      </c>
      <c r="B2629" t="s">
        <v>9779</v>
      </c>
      <c r="C2629" s="65">
        <v>5711</v>
      </c>
      <c r="D2629" s="68">
        <v>43.2</v>
      </c>
      <c r="E2629">
        <v>0</v>
      </c>
      <c r="F2629">
        <v>0</v>
      </c>
      <c r="G2629" s="68">
        <v>97.55</v>
      </c>
      <c r="H2629" t="s">
        <v>5</v>
      </c>
      <c r="I2629" t="s">
        <v>5</v>
      </c>
      <c r="J2629" t="s">
        <v>5</v>
      </c>
      <c r="K2629" t="s">
        <v>5</v>
      </c>
      <c r="L2629" t="s">
        <v>5</v>
      </c>
      <c r="M2629" t="s">
        <v>5</v>
      </c>
      <c r="N2629" t="s">
        <v>5</v>
      </c>
      <c r="O2629" t="s">
        <v>5</v>
      </c>
      <c r="P2629" t="s">
        <v>5</v>
      </c>
      <c r="Q2629" t="s">
        <v>5</v>
      </c>
    </row>
    <row r="2630" spans="1:17" x14ac:dyDescent="0.35">
      <c r="A2630" t="s">
        <v>6143</v>
      </c>
      <c r="B2630" t="s">
        <v>6390</v>
      </c>
      <c r="C2630" s="65">
        <v>222827</v>
      </c>
      <c r="D2630" s="68">
        <v>41.07</v>
      </c>
      <c r="E2630">
        <v>0</v>
      </c>
      <c r="F2630">
        <v>0</v>
      </c>
      <c r="G2630" s="68">
        <v>49.24</v>
      </c>
      <c r="H2630">
        <v>21.1</v>
      </c>
      <c r="I2630">
        <v>47.400000000000006</v>
      </c>
      <c r="J2630">
        <v>21.900000000000002</v>
      </c>
      <c r="K2630">
        <v>53.1</v>
      </c>
      <c r="L2630">
        <v>27.099999999999998</v>
      </c>
      <c r="M2630">
        <v>54.2</v>
      </c>
      <c r="N2630">
        <v>24.2</v>
      </c>
      <c r="O2630">
        <v>57</v>
      </c>
      <c r="P2630">
        <v>39.900000000000006</v>
      </c>
      <c r="Q2630">
        <v>63.800000000000004</v>
      </c>
    </row>
    <row r="2631" spans="1:17" x14ac:dyDescent="0.35">
      <c r="A2631" t="s">
        <v>6143</v>
      </c>
      <c r="B2631" t="s">
        <v>9778</v>
      </c>
      <c r="C2631" s="65">
        <v>3901</v>
      </c>
      <c r="D2631" s="68">
        <v>45.65</v>
      </c>
      <c r="E2631">
        <v>0</v>
      </c>
      <c r="F2631">
        <v>0</v>
      </c>
      <c r="G2631" s="68">
        <v>74.27</v>
      </c>
      <c r="H2631" t="s">
        <v>5</v>
      </c>
      <c r="I2631" t="s">
        <v>5</v>
      </c>
      <c r="J2631" t="s">
        <v>5</v>
      </c>
      <c r="K2631" t="s">
        <v>5</v>
      </c>
      <c r="L2631" t="s">
        <v>5</v>
      </c>
      <c r="M2631" t="s">
        <v>5</v>
      </c>
      <c r="N2631" t="s">
        <v>5</v>
      </c>
      <c r="O2631" t="s">
        <v>5</v>
      </c>
      <c r="P2631" t="s">
        <v>5</v>
      </c>
      <c r="Q2631" t="s">
        <v>5</v>
      </c>
    </row>
    <row r="2632" spans="1:17" x14ac:dyDescent="0.35">
      <c r="A2632" t="s">
        <v>6143</v>
      </c>
      <c r="B2632" t="s">
        <v>2018</v>
      </c>
      <c r="C2632" s="65">
        <v>81969</v>
      </c>
      <c r="D2632" s="68">
        <v>42.08</v>
      </c>
      <c r="E2632">
        <v>14.29</v>
      </c>
      <c r="F2632" s="68">
        <v>21.490426500000002</v>
      </c>
      <c r="G2632" s="68">
        <v>72.009999999999991</v>
      </c>
      <c r="H2632" t="s">
        <v>5</v>
      </c>
      <c r="I2632" t="s">
        <v>5</v>
      </c>
      <c r="J2632" t="s">
        <v>5</v>
      </c>
      <c r="K2632" t="s">
        <v>5</v>
      </c>
      <c r="L2632" t="s">
        <v>5</v>
      </c>
      <c r="M2632" t="s">
        <v>5</v>
      </c>
      <c r="N2632" t="s">
        <v>5</v>
      </c>
      <c r="O2632" t="s">
        <v>5</v>
      </c>
      <c r="P2632" t="s">
        <v>5</v>
      </c>
      <c r="Q2632" t="s">
        <v>5</v>
      </c>
    </row>
    <row r="2633" spans="1:17" x14ac:dyDescent="0.35">
      <c r="A2633" t="s">
        <v>6143</v>
      </c>
      <c r="B2633" t="s">
        <v>4211</v>
      </c>
      <c r="C2633" s="65">
        <v>861137</v>
      </c>
      <c r="D2633" s="68">
        <v>41.85</v>
      </c>
      <c r="E2633">
        <v>12.74</v>
      </c>
      <c r="F2633" s="68">
        <v>22.303224</v>
      </c>
      <c r="G2633" s="68">
        <v>97.8</v>
      </c>
      <c r="H2633">
        <v>23.1</v>
      </c>
      <c r="I2633">
        <v>53.9</v>
      </c>
      <c r="J2633">
        <v>21.2</v>
      </c>
      <c r="K2633">
        <v>39.4</v>
      </c>
      <c r="L2633">
        <v>30.4</v>
      </c>
      <c r="M2633">
        <v>53.199999999999996</v>
      </c>
      <c r="N2633">
        <v>33.200000000000003</v>
      </c>
      <c r="O2633">
        <v>51.900000000000006</v>
      </c>
      <c r="P2633">
        <v>33.6</v>
      </c>
      <c r="Q2633">
        <v>56.4</v>
      </c>
    </row>
    <row r="2634" spans="1:17" x14ac:dyDescent="0.35">
      <c r="A2634" t="s">
        <v>6143</v>
      </c>
      <c r="B2634" t="s">
        <v>6401</v>
      </c>
      <c r="C2634" s="65">
        <v>36109</v>
      </c>
      <c r="D2634" s="68">
        <v>43.43</v>
      </c>
      <c r="E2634">
        <v>0</v>
      </c>
      <c r="F2634">
        <v>0</v>
      </c>
      <c r="G2634" s="68">
        <v>87.070000000000007</v>
      </c>
      <c r="H2634" t="s">
        <v>5</v>
      </c>
      <c r="I2634" t="s">
        <v>5</v>
      </c>
      <c r="J2634" t="s">
        <v>5</v>
      </c>
      <c r="K2634" t="s">
        <v>5</v>
      </c>
      <c r="L2634" t="s">
        <v>5</v>
      </c>
      <c r="M2634" t="s">
        <v>5</v>
      </c>
      <c r="N2634" t="s">
        <v>5</v>
      </c>
      <c r="O2634" t="s">
        <v>5</v>
      </c>
      <c r="P2634" t="s">
        <v>5</v>
      </c>
      <c r="Q2634" t="s">
        <v>5</v>
      </c>
    </row>
    <row r="2635" spans="1:17" x14ac:dyDescent="0.35">
      <c r="A2635" t="s">
        <v>6143</v>
      </c>
      <c r="B2635" t="s">
        <v>8662</v>
      </c>
      <c r="C2635" s="65">
        <v>22986</v>
      </c>
      <c r="D2635" s="68">
        <v>43.74</v>
      </c>
      <c r="E2635">
        <v>0</v>
      </c>
      <c r="F2635">
        <v>0</v>
      </c>
      <c r="G2635" s="68">
        <v>90.25</v>
      </c>
      <c r="H2635" t="s">
        <v>5</v>
      </c>
      <c r="I2635" t="s">
        <v>5</v>
      </c>
      <c r="J2635" t="s">
        <v>5</v>
      </c>
      <c r="K2635" t="s">
        <v>5</v>
      </c>
      <c r="L2635" t="s">
        <v>5</v>
      </c>
      <c r="M2635" t="s">
        <v>5</v>
      </c>
      <c r="N2635" t="s">
        <v>5</v>
      </c>
      <c r="O2635" t="s">
        <v>5</v>
      </c>
      <c r="P2635" t="s">
        <v>5</v>
      </c>
      <c r="Q2635" t="s">
        <v>5</v>
      </c>
    </row>
    <row r="2636" spans="1:17" x14ac:dyDescent="0.35">
      <c r="A2636" t="s">
        <v>6143</v>
      </c>
      <c r="B2636" t="s">
        <v>6405</v>
      </c>
      <c r="C2636" s="65">
        <v>60025</v>
      </c>
      <c r="D2636" s="68">
        <v>43.89</v>
      </c>
      <c r="E2636">
        <v>0</v>
      </c>
      <c r="F2636">
        <v>0</v>
      </c>
      <c r="G2636" s="68">
        <v>26.02</v>
      </c>
      <c r="H2636" t="s">
        <v>5</v>
      </c>
      <c r="I2636" t="s">
        <v>5</v>
      </c>
      <c r="J2636" t="s">
        <v>5</v>
      </c>
      <c r="K2636" t="s">
        <v>5</v>
      </c>
      <c r="L2636" t="s">
        <v>5</v>
      </c>
      <c r="M2636" t="s">
        <v>5</v>
      </c>
      <c r="N2636" t="s">
        <v>5</v>
      </c>
      <c r="O2636" t="s">
        <v>5</v>
      </c>
      <c r="P2636" t="s">
        <v>5</v>
      </c>
      <c r="Q2636" t="s">
        <v>5</v>
      </c>
    </row>
    <row r="2637" spans="1:17" x14ac:dyDescent="0.35">
      <c r="A2637" t="s">
        <v>6143</v>
      </c>
      <c r="B2637" t="s">
        <v>6406</v>
      </c>
      <c r="C2637" s="65">
        <v>36708</v>
      </c>
      <c r="D2637" s="68">
        <v>40.770000000000003</v>
      </c>
      <c r="E2637">
        <v>0</v>
      </c>
      <c r="F2637">
        <v>0</v>
      </c>
      <c r="G2637" s="68">
        <v>70.67</v>
      </c>
      <c r="H2637" t="s">
        <v>5</v>
      </c>
      <c r="I2637" t="s">
        <v>5</v>
      </c>
      <c r="J2637" t="s">
        <v>5</v>
      </c>
      <c r="K2637" t="s">
        <v>5</v>
      </c>
      <c r="L2637" t="s">
        <v>5</v>
      </c>
      <c r="M2637" t="s">
        <v>5</v>
      </c>
      <c r="N2637" t="s">
        <v>5</v>
      </c>
      <c r="O2637" t="s">
        <v>5</v>
      </c>
      <c r="P2637" t="s">
        <v>5</v>
      </c>
      <c r="Q2637" t="s">
        <v>5</v>
      </c>
    </row>
    <row r="2638" spans="1:17" x14ac:dyDescent="0.35">
      <c r="A2638" t="s">
        <v>6143</v>
      </c>
      <c r="B2638" t="s">
        <v>1606</v>
      </c>
      <c r="C2638" s="65">
        <v>22942</v>
      </c>
      <c r="D2638" s="68">
        <v>40.869999999999997</v>
      </c>
      <c r="E2638">
        <v>0</v>
      </c>
      <c r="F2638">
        <v>0</v>
      </c>
      <c r="G2638" s="68">
        <v>91.31</v>
      </c>
      <c r="H2638" t="s">
        <v>5</v>
      </c>
      <c r="I2638" t="s">
        <v>5</v>
      </c>
      <c r="J2638" t="s">
        <v>5</v>
      </c>
      <c r="K2638" t="s">
        <v>5</v>
      </c>
      <c r="L2638" t="s">
        <v>5</v>
      </c>
      <c r="M2638" t="s">
        <v>5</v>
      </c>
      <c r="N2638" t="s">
        <v>5</v>
      </c>
      <c r="O2638" t="s">
        <v>5</v>
      </c>
      <c r="P2638" t="s">
        <v>5</v>
      </c>
      <c r="Q2638" t="s">
        <v>5</v>
      </c>
    </row>
    <row r="2639" spans="1:17" x14ac:dyDescent="0.35">
      <c r="A2639" t="s">
        <v>6143</v>
      </c>
      <c r="B2639" t="s">
        <v>2832</v>
      </c>
      <c r="C2639" s="65">
        <v>36213</v>
      </c>
      <c r="D2639" s="68">
        <v>43.01</v>
      </c>
      <c r="E2639">
        <v>0</v>
      </c>
      <c r="F2639">
        <v>0</v>
      </c>
      <c r="G2639" s="68">
        <v>91.53</v>
      </c>
      <c r="H2639" t="s">
        <v>5</v>
      </c>
      <c r="I2639" t="s">
        <v>5</v>
      </c>
      <c r="J2639" t="s">
        <v>5</v>
      </c>
      <c r="K2639" t="s">
        <v>5</v>
      </c>
      <c r="L2639" t="s">
        <v>5</v>
      </c>
      <c r="M2639" t="s">
        <v>5</v>
      </c>
      <c r="N2639" t="s">
        <v>5</v>
      </c>
      <c r="O2639" t="s">
        <v>5</v>
      </c>
      <c r="P2639" t="s">
        <v>5</v>
      </c>
      <c r="Q2639" t="s">
        <v>5</v>
      </c>
    </row>
    <row r="2640" spans="1:17" x14ac:dyDescent="0.35">
      <c r="A2640" t="s">
        <v>6143</v>
      </c>
      <c r="B2640" t="s">
        <v>6412</v>
      </c>
      <c r="C2640" s="65">
        <v>4687</v>
      </c>
      <c r="D2640" s="68">
        <v>47.38</v>
      </c>
      <c r="E2640">
        <v>0</v>
      </c>
      <c r="F2640">
        <v>0</v>
      </c>
      <c r="G2640" s="68">
        <v>98.25</v>
      </c>
      <c r="H2640" t="s">
        <v>5</v>
      </c>
      <c r="I2640" t="s">
        <v>5</v>
      </c>
      <c r="J2640" t="s">
        <v>5</v>
      </c>
      <c r="K2640" t="s">
        <v>5</v>
      </c>
      <c r="L2640" t="s">
        <v>5</v>
      </c>
      <c r="M2640" t="s">
        <v>5</v>
      </c>
      <c r="N2640" t="s">
        <v>5</v>
      </c>
      <c r="O2640" t="s">
        <v>5</v>
      </c>
      <c r="P2640" t="s">
        <v>5</v>
      </c>
      <c r="Q2640" t="s">
        <v>5</v>
      </c>
    </row>
    <row r="2641" spans="1:17" x14ac:dyDescent="0.35">
      <c r="A2641" t="s">
        <v>6143</v>
      </c>
      <c r="B2641" t="s">
        <v>6414</v>
      </c>
      <c r="C2641" s="65">
        <v>96202</v>
      </c>
      <c r="D2641" s="68">
        <v>41.62</v>
      </c>
      <c r="E2641">
        <v>9.52</v>
      </c>
      <c r="F2641" s="68">
        <v>21.652321000000001</v>
      </c>
      <c r="G2641" s="68">
        <v>83.41</v>
      </c>
      <c r="H2641" t="s">
        <v>5</v>
      </c>
      <c r="I2641" t="s">
        <v>5</v>
      </c>
      <c r="J2641" t="s">
        <v>5</v>
      </c>
      <c r="K2641" t="s">
        <v>5</v>
      </c>
      <c r="L2641" t="s">
        <v>5</v>
      </c>
      <c r="M2641" t="s">
        <v>5</v>
      </c>
      <c r="N2641" t="s">
        <v>5</v>
      </c>
      <c r="O2641" t="s">
        <v>5</v>
      </c>
      <c r="P2641" t="s">
        <v>5</v>
      </c>
      <c r="Q2641" t="s">
        <v>5</v>
      </c>
    </row>
    <row r="2642" spans="1:17" x14ac:dyDescent="0.35">
      <c r="A2642" t="s">
        <v>6143</v>
      </c>
      <c r="B2642" t="s">
        <v>6420</v>
      </c>
      <c r="C2642" s="65">
        <v>21105</v>
      </c>
      <c r="D2642" s="68">
        <v>40.42</v>
      </c>
      <c r="E2642">
        <v>0</v>
      </c>
      <c r="F2642">
        <v>0</v>
      </c>
      <c r="G2642" s="68">
        <v>66.31</v>
      </c>
      <c r="H2642" t="s">
        <v>5</v>
      </c>
      <c r="I2642" t="s">
        <v>5</v>
      </c>
      <c r="J2642" t="s">
        <v>5</v>
      </c>
      <c r="K2642" t="s">
        <v>5</v>
      </c>
      <c r="L2642" t="s">
        <v>5</v>
      </c>
      <c r="M2642" t="s">
        <v>5</v>
      </c>
      <c r="N2642" t="s">
        <v>5</v>
      </c>
      <c r="O2642" t="s">
        <v>5</v>
      </c>
      <c r="P2642" t="s">
        <v>5</v>
      </c>
      <c r="Q2642" t="s">
        <v>5</v>
      </c>
    </row>
    <row r="2643" spans="1:17" x14ac:dyDescent="0.35">
      <c r="A2643" t="s">
        <v>6143</v>
      </c>
      <c r="B2643" t="s">
        <v>9777</v>
      </c>
      <c r="C2643" s="65">
        <v>1553</v>
      </c>
      <c r="D2643" s="68">
        <v>44.03</v>
      </c>
      <c r="E2643">
        <v>0</v>
      </c>
      <c r="F2643">
        <v>0</v>
      </c>
      <c r="G2643" s="68">
        <v>20.13</v>
      </c>
      <c r="H2643" t="s">
        <v>5</v>
      </c>
      <c r="I2643" t="s">
        <v>5</v>
      </c>
      <c r="J2643" t="s">
        <v>5</v>
      </c>
      <c r="K2643" t="s">
        <v>5</v>
      </c>
      <c r="L2643" t="s">
        <v>5</v>
      </c>
      <c r="M2643" t="s">
        <v>5</v>
      </c>
      <c r="N2643" t="s">
        <v>5</v>
      </c>
      <c r="O2643" t="s">
        <v>5</v>
      </c>
      <c r="P2643" t="s">
        <v>5</v>
      </c>
      <c r="Q2643" t="s">
        <v>5</v>
      </c>
    </row>
    <row r="2644" spans="1:17" x14ac:dyDescent="0.35">
      <c r="A2644" t="s">
        <v>6143</v>
      </c>
      <c r="B2644" t="s">
        <v>6428</v>
      </c>
      <c r="C2644" s="65">
        <v>8888</v>
      </c>
      <c r="D2644" s="68">
        <v>38.18</v>
      </c>
      <c r="E2644">
        <v>0</v>
      </c>
      <c r="F2644">
        <v>0</v>
      </c>
      <c r="G2644" s="68">
        <v>65.38000000000001</v>
      </c>
      <c r="H2644" t="s">
        <v>5</v>
      </c>
      <c r="I2644" t="s">
        <v>5</v>
      </c>
      <c r="J2644" t="s">
        <v>5</v>
      </c>
      <c r="K2644" t="s">
        <v>5</v>
      </c>
      <c r="L2644" t="s">
        <v>5</v>
      </c>
      <c r="M2644" t="s">
        <v>5</v>
      </c>
      <c r="N2644" t="s">
        <v>5</v>
      </c>
      <c r="O2644" t="s">
        <v>5</v>
      </c>
      <c r="P2644" t="s">
        <v>5</v>
      </c>
      <c r="Q2644" t="s">
        <v>5</v>
      </c>
    </row>
    <row r="2645" spans="1:17" x14ac:dyDescent="0.35">
      <c r="A2645" t="s">
        <v>6143</v>
      </c>
      <c r="B2645" t="s">
        <v>1265</v>
      </c>
      <c r="C2645" s="65">
        <v>14822</v>
      </c>
      <c r="D2645" s="68">
        <v>42.36</v>
      </c>
      <c r="E2645">
        <v>0</v>
      </c>
      <c r="F2645">
        <v>0</v>
      </c>
      <c r="G2645" s="68">
        <v>67.739999999999995</v>
      </c>
      <c r="H2645" t="s">
        <v>5</v>
      </c>
      <c r="I2645" t="s">
        <v>5</v>
      </c>
      <c r="J2645" t="s">
        <v>5</v>
      </c>
      <c r="K2645" t="s">
        <v>5</v>
      </c>
      <c r="L2645" t="s">
        <v>5</v>
      </c>
      <c r="M2645" t="s">
        <v>5</v>
      </c>
      <c r="N2645" t="s">
        <v>5</v>
      </c>
      <c r="O2645" t="s">
        <v>5</v>
      </c>
      <c r="P2645" t="s">
        <v>5</v>
      </c>
      <c r="Q2645" t="s">
        <v>5</v>
      </c>
    </row>
    <row r="2646" spans="1:17" x14ac:dyDescent="0.35">
      <c r="A2646" t="s">
        <v>6143</v>
      </c>
      <c r="B2646" t="s">
        <v>3180</v>
      </c>
      <c r="C2646" s="65">
        <v>35562</v>
      </c>
      <c r="D2646" s="68">
        <v>44.18</v>
      </c>
      <c r="E2646">
        <v>30</v>
      </c>
      <c r="F2646" s="68">
        <v>22.155735669999999</v>
      </c>
      <c r="G2646" s="68">
        <v>82.39</v>
      </c>
      <c r="H2646" t="s">
        <v>5</v>
      </c>
      <c r="I2646" t="s">
        <v>5</v>
      </c>
      <c r="J2646" t="s">
        <v>5</v>
      </c>
      <c r="K2646" t="s">
        <v>5</v>
      </c>
      <c r="L2646" t="s">
        <v>5</v>
      </c>
      <c r="M2646" t="s">
        <v>5</v>
      </c>
      <c r="N2646" t="s">
        <v>5</v>
      </c>
      <c r="O2646" t="s">
        <v>5</v>
      </c>
      <c r="P2646" t="s">
        <v>5</v>
      </c>
      <c r="Q2646" t="s">
        <v>5</v>
      </c>
    </row>
    <row r="2647" spans="1:17" x14ac:dyDescent="0.35">
      <c r="A2647" t="s">
        <v>6143</v>
      </c>
      <c r="B2647" t="s">
        <v>1609</v>
      </c>
      <c r="C2647" s="65">
        <v>2245</v>
      </c>
      <c r="D2647" s="68">
        <v>6.56</v>
      </c>
      <c r="E2647">
        <v>0</v>
      </c>
      <c r="F2647">
        <v>0</v>
      </c>
      <c r="G2647" s="68">
        <v>36.11</v>
      </c>
      <c r="H2647" t="s">
        <v>5</v>
      </c>
      <c r="I2647" t="s">
        <v>5</v>
      </c>
      <c r="J2647" t="s">
        <v>5</v>
      </c>
      <c r="K2647" t="s">
        <v>5</v>
      </c>
      <c r="L2647" t="s">
        <v>5</v>
      </c>
      <c r="M2647" t="s">
        <v>5</v>
      </c>
      <c r="N2647" t="s">
        <v>5</v>
      </c>
      <c r="O2647" t="s">
        <v>5</v>
      </c>
      <c r="P2647" t="s">
        <v>5</v>
      </c>
      <c r="Q2647" t="s">
        <v>5</v>
      </c>
    </row>
    <row r="2648" spans="1:17" x14ac:dyDescent="0.35">
      <c r="A2648" t="s">
        <v>6143</v>
      </c>
      <c r="B2648" t="s">
        <v>37</v>
      </c>
      <c r="C2648" s="65">
        <v>253136</v>
      </c>
      <c r="D2648" s="68">
        <v>41.86</v>
      </c>
      <c r="E2648">
        <v>37.659999999999997</v>
      </c>
      <c r="F2648" s="68">
        <v>22.486668860000002</v>
      </c>
      <c r="G2648" s="68">
        <v>85.67</v>
      </c>
      <c r="H2648" t="s">
        <v>5</v>
      </c>
      <c r="I2648" t="s">
        <v>5</v>
      </c>
      <c r="J2648" t="s">
        <v>5</v>
      </c>
      <c r="K2648" t="s">
        <v>5</v>
      </c>
      <c r="L2648" t="s">
        <v>5</v>
      </c>
      <c r="M2648" t="s">
        <v>5</v>
      </c>
      <c r="N2648">
        <v>25</v>
      </c>
      <c r="O2648">
        <v>58.400000000000006</v>
      </c>
      <c r="P2648">
        <v>24.3</v>
      </c>
      <c r="Q2648">
        <v>43.2</v>
      </c>
    </row>
    <row r="2649" spans="1:17" x14ac:dyDescent="0.35">
      <c r="A2649" t="s">
        <v>6143</v>
      </c>
      <c r="B2649" t="s">
        <v>9776</v>
      </c>
      <c r="C2649" s="65">
        <v>5187</v>
      </c>
      <c r="D2649" s="68">
        <v>39.61</v>
      </c>
      <c r="E2649">
        <v>50</v>
      </c>
      <c r="F2649" s="68">
        <v>21.320112999999999</v>
      </c>
      <c r="G2649" s="68">
        <v>99.17</v>
      </c>
      <c r="H2649" t="s">
        <v>5</v>
      </c>
      <c r="I2649" t="s">
        <v>5</v>
      </c>
      <c r="J2649" t="s">
        <v>5</v>
      </c>
      <c r="K2649" t="s">
        <v>5</v>
      </c>
      <c r="L2649" t="s">
        <v>5</v>
      </c>
      <c r="M2649" t="s">
        <v>5</v>
      </c>
      <c r="N2649" t="s">
        <v>5</v>
      </c>
      <c r="O2649" t="s">
        <v>5</v>
      </c>
      <c r="P2649" t="s">
        <v>5</v>
      </c>
      <c r="Q2649" t="s">
        <v>5</v>
      </c>
    </row>
    <row r="2650" spans="1:17" x14ac:dyDescent="0.35">
      <c r="A2650" t="s">
        <v>6143</v>
      </c>
      <c r="B2650" t="s">
        <v>6434</v>
      </c>
      <c r="C2650" s="65">
        <v>40796</v>
      </c>
      <c r="D2650" s="68">
        <v>40.65</v>
      </c>
      <c r="E2650">
        <v>0</v>
      </c>
      <c r="F2650">
        <v>0</v>
      </c>
      <c r="G2650" s="68">
        <v>92.259999999999991</v>
      </c>
      <c r="H2650" t="s">
        <v>5</v>
      </c>
      <c r="I2650" t="s">
        <v>5</v>
      </c>
      <c r="J2650" t="s">
        <v>5</v>
      </c>
      <c r="K2650" t="s">
        <v>5</v>
      </c>
      <c r="L2650" t="s">
        <v>5</v>
      </c>
      <c r="M2650" t="s">
        <v>5</v>
      </c>
      <c r="N2650" t="s">
        <v>5</v>
      </c>
      <c r="O2650" t="s">
        <v>5</v>
      </c>
      <c r="P2650" t="s">
        <v>5</v>
      </c>
      <c r="Q2650" t="s">
        <v>5</v>
      </c>
    </row>
    <row r="2651" spans="1:17" x14ac:dyDescent="0.35">
      <c r="A2651" t="s">
        <v>6143</v>
      </c>
      <c r="B2651" t="s">
        <v>3183</v>
      </c>
      <c r="C2651" s="65">
        <v>171359</v>
      </c>
      <c r="D2651" s="68">
        <v>41.77</v>
      </c>
      <c r="E2651">
        <v>2.56</v>
      </c>
      <c r="F2651" s="68">
        <v>22.746704999999999</v>
      </c>
      <c r="G2651" s="68">
        <v>50.73</v>
      </c>
      <c r="H2651" t="s">
        <v>5</v>
      </c>
      <c r="I2651" t="s">
        <v>5</v>
      </c>
      <c r="J2651" t="s">
        <v>5</v>
      </c>
      <c r="K2651" t="s">
        <v>5</v>
      </c>
      <c r="L2651" t="s">
        <v>5</v>
      </c>
      <c r="M2651" t="s">
        <v>5</v>
      </c>
      <c r="N2651" t="s">
        <v>5</v>
      </c>
      <c r="O2651" t="s">
        <v>5</v>
      </c>
      <c r="P2651" t="s">
        <v>5</v>
      </c>
      <c r="Q2651" t="s">
        <v>5</v>
      </c>
    </row>
    <row r="2652" spans="1:17" x14ac:dyDescent="0.35">
      <c r="A2652" t="s">
        <v>6143</v>
      </c>
      <c r="B2652" t="s">
        <v>1613</v>
      </c>
      <c r="C2652" s="65">
        <v>19874</v>
      </c>
      <c r="D2652" s="68">
        <v>36.89</v>
      </c>
      <c r="E2652">
        <v>0</v>
      </c>
      <c r="F2652">
        <v>0</v>
      </c>
      <c r="G2652" s="68">
        <v>63.28</v>
      </c>
      <c r="H2652" t="s">
        <v>5</v>
      </c>
      <c r="I2652" t="s">
        <v>5</v>
      </c>
      <c r="J2652" t="s">
        <v>5</v>
      </c>
      <c r="K2652" t="s">
        <v>5</v>
      </c>
      <c r="L2652" t="s">
        <v>5</v>
      </c>
      <c r="M2652" t="s">
        <v>5</v>
      </c>
      <c r="N2652" t="s">
        <v>5</v>
      </c>
      <c r="O2652" t="s">
        <v>5</v>
      </c>
      <c r="P2652" t="s">
        <v>5</v>
      </c>
      <c r="Q2652" t="s">
        <v>5</v>
      </c>
    </row>
    <row r="2653" spans="1:17" x14ac:dyDescent="0.35">
      <c r="A2653" t="s">
        <v>6143</v>
      </c>
      <c r="B2653" t="s">
        <v>9775</v>
      </c>
      <c r="C2653" s="65">
        <v>15547</v>
      </c>
      <c r="D2653" s="68">
        <v>42.75</v>
      </c>
      <c r="E2653">
        <v>0</v>
      </c>
      <c r="F2653">
        <v>0</v>
      </c>
      <c r="G2653" s="68">
        <v>84.240000000000009</v>
      </c>
      <c r="H2653" t="s">
        <v>5</v>
      </c>
      <c r="I2653" t="s">
        <v>5</v>
      </c>
      <c r="J2653" t="s">
        <v>5</v>
      </c>
      <c r="K2653" t="s">
        <v>5</v>
      </c>
      <c r="L2653" t="s">
        <v>5</v>
      </c>
      <c r="M2653" t="s">
        <v>5</v>
      </c>
      <c r="N2653" t="s">
        <v>5</v>
      </c>
      <c r="O2653" t="s">
        <v>5</v>
      </c>
      <c r="P2653" t="s">
        <v>5</v>
      </c>
      <c r="Q2653" t="s">
        <v>5</v>
      </c>
    </row>
    <row r="2654" spans="1:17" x14ac:dyDescent="0.35">
      <c r="A2654" t="s">
        <v>6143</v>
      </c>
      <c r="B2654" t="s">
        <v>6445</v>
      </c>
      <c r="C2654" s="65">
        <v>129792</v>
      </c>
      <c r="D2654" s="68">
        <v>40.93</v>
      </c>
      <c r="E2654">
        <v>14.81</v>
      </c>
      <c r="F2654" s="68">
        <v>22.18737325</v>
      </c>
      <c r="G2654" s="68">
        <v>56.910000000000004</v>
      </c>
      <c r="H2654" t="s">
        <v>5</v>
      </c>
      <c r="I2654" t="s">
        <v>5</v>
      </c>
      <c r="J2654" t="s">
        <v>5</v>
      </c>
      <c r="K2654" t="s">
        <v>5</v>
      </c>
      <c r="L2654" t="s">
        <v>5</v>
      </c>
      <c r="M2654" t="s">
        <v>5</v>
      </c>
      <c r="N2654" t="s">
        <v>5</v>
      </c>
      <c r="O2654" t="s">
        <v>5</v>
      </c>
      <c r="P2654" t="s">
        <v>5</v>
      </c>
      <c r="Q2654" t="s">
        <v>5</v>
      </c>
    </row>
    <row r="2655" spans="1:17" x14ac:dyDescent="0.35">
      <c r="A2655" t="s">
        <v>6143</v>
      </c>
      <c r="B2655" t="s">
        <v>2059</v>
      </c>
      <c r="C2655" s="65">
        <v>45491</v>
      </c>
      <c r="D2655" s="68">
        <v>43.84</v>
      </c>
      <c r="E2655">
        <v>0</v>
      </c>
      <c r="F2655">
        <v>0</v>
      </c>
      <c r="G2655" s="68">
        <v>22.830000000000002</v>
      </c>
      <c r="H2655" t="s">
        <v>5</v>
      </c>
      <c r="I2655" t="s">
        <v>5</v>
      </c>
      <c r="J2655" t="s">
        <v>5</v>
      </c>
      <c r="K2655" t="s">
        <v>5</v>
      </c>
      <c r="L2655" t="s">
        <v>5</v>
      </c>
      <c r="M2655" t="s">
        <v>5</v>
      </c>
      <c r="N2655" t="s">
        <v>5</v>
      </c>
      <c r="O2655" t="s">
        <v>5</v>
      </c>
      <c r="P2655" t="s">
        <v>5</v>
      </c>
      <c r="Q2655" t="s">
        <v>5</v>
      </c>
    </row>
    <row r="2656" spans="1:17" x14ac:dyDescent="0.35">
      <c r="A2656" t="s">
        <v>6143</v>
      </c>
      <c r="B2656" t="s">
        <v>9774</v>
      </c>
      <c r="C2656" s="65">
        <v>391</v>
      </c>
      <c r="D2656" s="68">
        <v>41.09</v>
      </c>
      <c r="E2656">
        <v>0</v>
      </c>
      <c r="F2656">
        <v>0</v>
      </c>
      <c r="G2656" s="68">
        <v>73.28</v>
      </c>
      <c r="H2656" t="s">
        <v>5</v>
      </c>
      <c r="I2656" t="s">
        <v>5</v>
      </c>
      <c r="J2656" t="s">
        <v>5</v>
      </c>
      <c r="K2656" t="s">
        <v>5</v>
      </c>
      <c r="L2656" t="s">
        <v>5</v>
      </c>
      <c r="M2656" t="s">
        <v>5</v>
      </c>
      <c r="N2656" t="s">
        <v>5</v>
      </c>
      <c r="O2656" t="s">
        <v>5</v>
      </c>
      <c r="P2656" t="s">
        <v>5</v>
      </c>
      <c r="Q2656" t="s">
        <v>5</v>
      </c>
    </row>
    <row r="2657" spans="1:17" x14ac:dyDescent="0.35">
      <c r="A2657" t="s">
        <v>6143</v>
      </c>
      <c r="B2657" t="s">
        <v>1102</v>
      </c>
      <c r="C2657" s="65">
        <v>704</v>
      </c>
      <c r="D2657" s="68">
        <v>31.82</v>
      </c>
      <c r="E2657">
        <v>0</v>
      </c>
      <c r="F2657">
        <v>0</v>
      </c>
      <c r="G2657" s="68">
        <v>44.269999999999996</v>
      </c>
      <c r="H2657" t="s">
        <v>5</v>
      </c>
      <c r="I2657" t="s">
        <v>5</v>
      </c>
      <c r="J2657" t="s">
        <v>5</v>
      </c>
      <c r="K2657" t="s">
        <v>5</v>
      </c>
      <c r="L2657" t="s">
        <v>5</v>
      </c>
      <c r="M2657" t="s">
        <v>5</v>
      </c>
      <c r="N2657" t="s">
        <v>5</v>
      </c>
      <c r="O2657" t="s">
        <v>5</v>
      </c>
      <c r="P2657" t="s">
        <v>5</v>
      </c>
      <c r="Q2657" t="s">
        <v>5</v>
      </c>
    </row>
    <row r="2658" spans="1:17" x14ac:dyDescent="0.35">
      <c r="A2658" t="s">
        <v>6143</v>
      </c>
      <c r="B2658" t="s">
        <v>6453</v>
      </c>
      <c r="C2658" s="65">
        <v>52195</v>
      </c>
      <c r="D2658" s="68">
        <v>40.299999999999997</v>
      </c>
      <c r="E2658">
        <v>0</v>
      </c>
      <c r="F2658">
        <v>0</v>
      </c>
      <c r="G2658" s="68">
        <v>69.59</v>
      </c>
      <c r="H2658" t="s">
        <v>5</v>
      </c>
      <c r="I2658" t="s">
        <v>5</v>
      </c>
      <c r="J2658" t="s">
        <v>5</v>
      </c>
      <c r="K2658" t="s">
        <v>5</v>
      </c>
      <c r="L2658" t="s">
        <v>5</v>
      </c>
      <c r="M2658" t="s">
        <v>5</v>
      </c>
      <c r="N2658" t="s">
        <v>5</v>
      </c>
      <c r="O2658" t="s">
        <v>5</v>
      </c>
      <c r="P2658" t="s">
        <v>5</v>
      </c>
      <c r="Q2658" t="s">
        <v>5</v>
      </c>
    </row>
    <row r="2659" spans="1:17" x14ac:dyDescent="0.35">
      <c r="A2659" t="s">
        <v>6143</v>
      </c>
      <c r="B2659" t="s">
        <v>9773</v>
      </c>
      <c r="C2659" s="65">
        <v>4375</v>
      </c>
      <c r="D2659" s="68">
        <v>44.23</v>
      </c>
      <c r="E2659">
        <v>0</v>
      </c>
      <c r="F2659">
        <v>0</v>
      </c>
      <c r="G2659" s="68">
        <v>58.85</v>
      </c>
      <c r="H2659" t="s">
        <v>5</v>
      </c>
      <c r="I2659" t="s">
        <v>5</v>
      </c>
      <c r="J2659" t="s">
        <v>5</v>
      </c>
      <c r="K2659" t="s">
        <v>5</v>
      </c>
      <c r="L2659" t="s">
        <v>5</v>
      </c>
      <c r="M2659" t="s">
        <v>5</v>
      </c>
      <c r="N2659" t="s">
        <v>5</v>
      </c>
      <c r="O2659" t="s">
        <v>5</v>
      </c>
      <c r="P2659" t="s">
        <v>5</v>
      </c>
      <c r="Q2659" t="s">
        <v>5</v>
      </c>
    </row>
    <row r="2660" spans="1:17" x14ac:dyDescent="0.35">
      <c r="A2660" t="s">
        <v>6143</v>
      </c>
      <c r="B2660" t="s">
        <v>7149</v>
      </c>
      <c r="C2660" s="65">
        <v>279</v>
      </c>
      <c r="D2660" s="68">
        <v>38.89</v>
      </c>
      <c r="E2660">
        <v>0</v>
      </c>
      <c r="F2660">
        <v>0</v>
      </c>
      <c r="G2660" s="68">
        <v>19.55</v>
      </c>
      <c r="H2660" t="s">
        <v>5</v>
      </c>
      <c r="I2660" t="s">
        <v>5</v>
      </c>
      <c r="J2660" t="s">
        <v>5</v>
      </c>
      <c r="K2660" t="s">
        <v>5</v>
      </c>
      <c r="L2660" t="s">
        <v>5</v>
      </c>
      <c r="M2660" t="s">
        <v>5</v>
      </c>
      <c r="N2660" t="s">
        <v>5</v>
      </c>
      <c r="O2660" t="s">
        <v>5</v>
      </c>
      <c r="P2660" t="s">
        <v>5</v>
      </c>
      <c r="Q2660" t="s">
        <v>5</v>
      </c>
    </row>
    <row r="2661" spans="1:17" x14ac:dyDescent="0.35">
      <c r="A2661" t="s">
        <v>6143</v>
      </c>
      <c r="B2661" t="s">
        <v>6456</v>
      </c>
      <c r="C2661" s="65">
        <v>3674</v>
      </c>
      <c r="D2661" s="68">
        <v>44.54</v>
      </c>
      <c r="E2661">
        <v>0</v>
      </c>
      <c r="F2661">
        <v>0</v>
      </c>
      <c r="G2661" s="68">
        <v>85.61</v>
      </c>
      <c r="H2661" t="s">
        <v>5</v>
      </c>
      <c r="I2661" t="s">
        <v>5</v>
      </c>
      <c r="J2661" t="s">
        <v>5</v>
      </c>
      <c r="K2661" t="s">
        <v>5</v>
      </c>
      <c r="L2661" t="s">
        <v>5</v>
      </c>
      <c r="M2661" t="s">
        <v>5</v>
      </c>
      <c r="N2661" t="s">
        <v>5</v>
      </c>
      <c r="O2661" t="s">
        <v>5</v>
      </c>
      <c r="P2661" t="s">
        <v>5</v>
      </c>
      <c r="Q2661" t="s">
        <v>5</v>
      </c>
    </row>
    <row r="2662" spans="1:17" x14ac:dyDescent="0.35">
      <c r="A2662" t="s">
        <v>6143</v>
      </c>
      <c r="B2662" t="s">
        <v>6458</v>
      </c>
      <c r="C2662" s="65">
        <v>30725</v>
      </c>
      <c r="D2662" s="68">
        <v>42.04</v>
      </c>
      <c r="E2662">
        <v>10</v>
      </c>
      <c r="F2662" s="68">
        <v>22.240185</v>
      </c>
      <c r="G2662" s="68">
        <v>98.34</v>
      </c>
      <c r="H2662" t="s">
        <v>5</v>
      </c>
      <c r="I2662" t="s">
        <v>5</v>
      </c>
      <c r="J2662" t="s">
        <v>5</v>
      </c>
      <c r="K2662" t="s">
        <v>5</v>
      </c>
      <c r="L2662" t="s">
        <v>5</v>
      </c>
      <c r="M2662" t="s">
        <v>5</v>
      </c>
      <c r="N2662" t="s">
        <v>5</v>
      </c>
      <c r="O2662" t="s">
        <v>5</v>
      </c>
      <c r="P2662" t="s">
        <v>5</v>
      </c>
      <c r="Q2662" t="s">
        <v>5</v>
      </c>
    </row>
    <row r="2663" spans="1:17" x14ac:dyDescent="0.35">
      <c r="A2663" t="s">
        <v>6143</v>
      </c>
      <c r="B2663" t="s">
        <v>2068</v>
      </c>
      <c r="C2663" s="65">
        <v>3679</v>
      </c>
      <c r="D2663" s="68">
        <v>39.24</v>
      </c>
      <c r="E2663">
        <v>0</v>
      </c>
      <c r="F2663">
        <v>0</v>
      </c>
      <c r="G2663" s="68">
        <v>79.62</v>
      </c>
      <c r="H2663" t="s">
        <v>5</v>
      </c>
      <c r="I2663" t="s">
        <v>5</v>
      </c>
      <c r="J2663" t="s">
        <v>5</v>
      </c>
      <c r="K2663" t="s">
        <v>5</v>
      </c>
      <c r="L2663" t="s">
        <v>5</v>
      </c>
      <c r="M2663" t="s">
        <v>5</v>
      </c>
      <c r="N2663" t="s">
        <v>5</v>
      </c>
      <c r="O2663" t="s">
        <v>5</v>
      </c>
      <c r="P2663" t="s">
        <v>5</v>
      </c>
      <c r="Q2663" t="s">
        <v>5</v>
      </c>
    </row>
    <row r="2664" spans="1:17" x14ac:dyDescent="0.35">
      <c r="A2664" t="s">
        <v>6143</v>
      </c>
      <c r="B2664" t="s">
        <v>6466</v>
      </c>
      <c r="C2664" s="65">
        <v>7551</v>
      </c>
      <c r="D2664" s="68">
        <v>19.75</v>
      </c>
      <c r="E2664">
        <v>0</v>
      </c>
      <c r="F2664">
        <v>0</v>
      </c>
      <c r="G2664" s="68">
        <v>81.910000000000011</v>
      </c>
      <c r="H2664" t="s">
        <v>5</v>
      </c>
      <c r="I2664" t="s">
        <v>5</v>
      </c>
      <c r="J2664" t="s">
        <v>5</v>
      </c>
      <c r="K2664" t="s">
        <v>5</v>
      </c>
      <c r="L2664" t="s">
        <v>5</v>
      </c>
      <c r="M2664" t="s">
        <v>5</v>
      </c>
      <c r="N2664" t="s">
        <v>5</v>
      </c>
      <c r="O2664" t="s">
        <v>5</v>
      </c>
      <c r="P2664" t="s">
        <v>5</v>
      </c>
      <c r="Q2664" t="s">
        <v>5</v>
      </c>
    </row>
    <row r="2665" spans="1:17" x14ac:dyDescent="0.35">
      <c r="A2665" t="s">
        <v>6143</v>
      </c>
      <c r="B2665" t="s">
        <v>1618</v>
      </c>
      <c r="C2665" s="65">
        <v>49705</v>
      </c>
      <c r="D2665" s="68">
        <v>42.83</v>
      </c>
      <c r="E2665">
        <v>23.08</v>
      </c>
      <c r="F2665" s="68">
        <v>22.67183867</v>
      </c>
      <c r="G2665" s="68">
        <v>83.57</v>
      </c>
      <c r="H2665" t="s">
        <v>5</v>
      </c>
      <c r="I2665" t="s">
        <v>5</v>
      </c>
      <c r="J2665" t="s">
        <v>5</v>
      </c>
      <c r="K2665" t="s">
        <v>5</v>
      </c>
      <c r="L2665" t="s">
        <v>5</v>
      </c>
      <c r="M2665" t="s">
        <v>5</v>
      </c>
      <c r="N2665" t="s">
        <v>5</v>
      </c>
      <c r="O2665" t="s">
        <v>5</v>
      </c>
      <c r="P2665" t="s">
        <v>5</v>
      </c>
      <c r="Q2665" t="s">
        <v>5</v>
      </c>
    </row>
    <row r="2666" spans="1:17" x14ac:dyDescent="0.35">
      <c r="A2666" t="s">
        <v>6143</v>
      </c>
      <c r="B2666" t="s">
        <v>9772</v>
      </c>
      <c r="C2666" s="65">
        <v>13018</v>
      </c>
      <c r="D2666" s="68">
        <v>46.13</v>
      </c>
      <c r="E2666">
        <v>0</v>
      </c>
      <c r="F2666">
        <v>0</v>
      </c>
      <c r="G2666" s="68">
        <v>89.75</v>
      </c>
      <c r="H2666" t="s">
        <v>5</v>
      </c>
      <c r="I2666" t="s">
        <v>5</v>
      </c>
      <c r="J2666" t="s">
        <v>5</v>
      </c>
      <c r="K2666" t="s">
        <v>5</v>
      </c>
      <c r="L2666" t="s">
        <v>5</v>
      </c>
      <c r="M2666" t="s">
        <v>5</v>
      </c>
      <c r="N2666" t="s">
        <v>5</v>
      </c>
      <c r="O2666" t="s">
        <v>5</v>
      </c>
      <c r="P2666" t="s">
        <v>5</v>
      </c>
      <c r="Q2666" t="s">
        <v>5</v>
      </c>
    </row>
    <row r="2667" spans="1:17" x14ac:dyDescent="0.35">
      <c r="A2667" t="s">
        <v>6143</v>
      </c>
      <c r="B2667" t="s">
        <v>6476</v>
      </c>
      <c r="C2667" s="65">
        <v>21152</v>
      </c>
      <c r="D2667" s="68">
        <v>42.06</v>
      </c>
      <c r="E2667">
        <v>0</v>
      </c>
      <c r="F2667">
        <v>0</v>
      </c>
      <c r="G2667" s="68">
        <v>54.43</v>
      </c>
      <c r="H2667" t="s">
        <v>5</v>
      </c>
      <c r="I2667" t="s">
        <v>5</v>
      </c>
      <c r="J2667" t="s">
        <v>5</v>
      </c>
      <c r="K2667" t="s">
        <v>5</v>
      </c>
      <c r="L2667" t="s">
        <v>5</v>
      </c>
      <c r="M2667" t="s">
        <v>5</v>
      </c>
      <c r="N2667" t="s">
        <v>5</v>
      </c>
      <c r="O2667" t="s">
        <v>5</v>
      </c>
      <c r="P2667" t="s">
        <v>5</v>
      </c>
      <c r="Q2667" t="s">
        <v>5</v>
      </c>
    </row>
    <row r="2668" spans="1:17" x14ac:dyDescent="0.35">
      <c r="A2668" t="s">
        <v>6143</v>
      </c>
      <c r="B2668" t="s">
        <v>6478</v>
      </c>
      <c r="C2668" s="65">
        <v>20072</v>
      </c>
      <c r="D2668" s="68">
        <v>43.66</v>
      </c>
      <c r="E2668">
        <v>0</v>
      </c>
      <c r="F2668">
        <v>0</v>
      </c>
      <c r="G2668" s="68">
        <v>68.789999999999992</v>
      </c>
      <c r="H2668" t="s">
        <v>5</v>
      </c>
      <c r="I2668" t="s">
        <v>5</v>
      </c>
      <c r="J2668" t="s">
        <v>5</v>
      </c>
      <c r="K2668" t="s">
        <v>5</v>
      </c>
      <c r="L2668" t="s">
        <v>5</v>
      </c>
      <c r="M2668" t="s">
        <v>5</v>
      </c>
      <c r="N2668" t="s">
        <v>5</v>
      </c>
      <c r="O2668" t="s">
        <v>5</v>
      </c>
      <c r="P2668" t="s">
        <v>5</v>
      </c>
      <c r="Q2668" t="s">
        <v>5</v>
      </c>
    </row>
    <row r="2669" spans="1:17" x14ac:dyDescent="0.35">
      <c r="A2669" t="s">
        <v>6143</v>
      </c>
      <c r="B2669" t="s">
        <v>1289</v>
      </c>
      <c r="C2669" s="65">
        <v>17174</v>
      </c>
      <c r="D2669" s="68">
        <v>45.75</v>
      </c>
      <c r="E2669">
        <v>0</v>
      </c>
      <c r="F2669">
        <v>0</v>
      </c>
      <c r="G2669" s="68">
        <v>67.52</v>
      </c>
      <c r="H2669" t="s">
        <v>5</v>
      </c>
      <c r="I2669" t="s">
        <v>5</v>
      </c>
      <c r="J2669" t="s">
        <v>5</v>
      </c>
      <c r="K2669" t="s">
        <v>5</v>
      </c>
      <c r="L2669" t="s">
        <v>5</v>
      </c>
      <c r="M2669" t="s">
        <v>5</v>
      </c>
      <c r="N2669" t="s">
        <v>5</v>
      </c>
      <c r="O2669" t="s">
        <v>5</v>
      </c>
      <c r="P2669" t="s">
        <v>5</v>
      </c>
      <c r="Q2669" t="s">
        <v>5</v>
      </c>
    </row>
    <row r="2670" spans="1:17" x14ac:dyDescent="0.35">
      <c r="A2670" t="s">
        <v>6143</v>
      </c>
      <c r="B2670" t="s">
        <v>1291</v>
      </c>
      <c r="C2670" s="65">
        <v>17325</v>
      </c>
      <c r="D2670" s="68">
        <v>42.94</v>
      </c>
      <c r="E2670">
        <v>0</v>
      </c>
      <c r="F2670">
        <v>0</v>
      </c>
      <c r="G2670" s="68">
        <v>61.56</v>
      </c>
      <c r="H2670" t="s">
        <v>5</v>
      </c>
      <c r="I2670" t="s">
        <v>5</v>
      </c>
      <c r="J2670" t="s">
        <v>5</v>
      </c>
      <c r="K2670" t="s">
        <v>5</v>
      </c>
      <c r="L2670" t="s">
        <v>5</v>
      </c>
      <c r="M2670" t="s">
        <v>5</v>
      </c>
      <c r="N2670" t="s">
        <v>5</v>
      </c>
      <c r="O2670" t="s">
        <v>5</v>
      </c>
      <c r="P2670" t="s">
        <v>5</v>
      </c>
      <c r="Q2670" t="s">
        <v>5</v>
      </c>
    </row>
    <row r="2671" spans="1:17" x14ac:dyDescent="0.35">
      <c r="A2671" t="s">
        <v>6143</v>
      </c>
      <c r="B2671" t="s">
        <v>1293</v>
      </c>
      <c r="C2671" s="65">
        <v>86173</v>
      </c>
      <c r="D2671" s="68">
        <v>41.77</v>
      </c>
      <c r="E2671">
        <v>5.88</v>
      </c>
      <c r="F2671" s="68">
        <v>21.233125999999999</v>
      </c>
      <c r="G2671" s="68">
        <v>94.27</v>
      </c>
      <c r="H2671" t="s">
        <v>5</v>
      </c>
      <c r="I2671" t="s">
        <v>5</v>
      </c>
      <c r="J2671" t="s">
        <v>5</v>
      </c>
      <c r="K2671" t="s">
        <v>5</v>
      </c>
      <c r="L2671" t="s">
        <v>5</v>
      </c>
      <c r="M2671" t="s">
        <v>5</v>
      </c>
      <c r="N2671" t="s">
        <v>5</v>
      </c>
      <c r="O2671" t="s">
        <v>5</v>
      </c>
      <c r="P2671" t="s">
        <v>5</v>
      </c>
      <c r="Q2671" t="s">
        <v>5</v>
      </c>
    </row>
    <row r="2672" spans="1:17" x14ac:dyDescent="0.35">
      <c r="A2672" t="s">
        <v>6143</v>
      </c>
      <c r="B2672" t="s">
        <v>6487</v>
      </c>
      <c r="C2672" s="65">
        <v>23364</v>
      </c>
      <c r="D2672" s="68">
        <v>43.11</v>
      </c>
      <c r="E2672">
        <v>0</v>
      </c>
      <c r="F2672">
        <v>0</v>
      </c>
      <c r="G2672" s="68">
        <v>95.320000000000007</v>
      </c>
      <c r="H2672" t="s">
        <v>5</v>
      </c>
      <c r="I2672" t="s">
        <v>5</v>
      </c>
      <c r="J2672" t="s">
        <v>5</v>
      </c>
      <c r="K2672" t="s">
        <v>5</v>
      </c>
      <c r="L2672" t="s">
        <v>5</v>
      </c>
      <c r="M2672" t="s">
        <v>5</v>
      </c>
      <c r="N2672" t="s">
        <v>5</v>
      </c>
      <c r="O2672" t="s">
        <v>5</v>
      </c>
      <c r="P2672" t="s">
        <v>5</v>
      </c>
      <c r="Q2672" t="s">
        <v>5</v>
      </c>
    </row>
    <row r="2673" spans="1:17" x14ac:dyDescent="0.35">
      <c r="A2673" t="s">
        <v>6143</v>
      </c>
      <c r="B2673" t="s">
        <v>9771</v>
      </c>
      <c r="C2673" s="65">
        <v>3301</v>
      </c>
      <c r="D2673" s="68">
        <v>36.61</v>
      </c>
      <c r="E2673">
        <v>0</v>
      </c>
      <c r="F2673">
        <v>0</v>
      </c>
      <c r="G2673" s="68">
        <v>46.050000000000004</v>
      </c>
      <c r="H2673" t="s">
        <v>5</v>
      </c>
      <c r="I2673" t="s">
        <v>5</v>
      </c>
      <c r="J2673" t="s">
        <v>5</v>
      </c>
      <c r="K2673" t="s">
        <v>5</v>
      </c>
      <c r="L2673" t="s">
        <v>5</v>
      </c>
      <c r="M2673" t="s">
        <v>5</v>
      </c>
      <c r="N2673" t="s">
        <v>5</v>
      </c>
      <c r="O2673" t="s">
        <v>5</v>
      </c>
      <c r="P2673" t="s">
        <v>5</v>
      </c>
      <c r="Q2673" t="s">
        <v>5</v>
      </c>
    </row>
    <row r="2674" spans="1:17" x14ac:dyDescent="0.35">
      <c r="A2674" t="s">
        <v>6143</v>
      </c>
      <c r="B2674" t="s">
        <v>6491</v>
      </c>
      <c r="C2674" s="65">
        <v>12175</v>
      </c>
      <c r="D2674" s="68">
        <v>38.82</v>
      </c>
      <c r="E2674">
        <v>0</v>
      </c>
      <c r="F2674">
        <v>0</v>
      </c>
      <c r="G2674" s="68">
        <v>69.17</v>
      </c>
      <c r="H2674" t="s">
        <v>5</v>
      </c>
      <c r="I2674" t="s">
        <v>5</v>
      </c>
      <c r="J2674" t="s">
        <v>5</v>
      </c>
      <c r="K2674" t="s">
        <v>5</v>
      </c>
      <c r="L2674" t="s">
        <v>5</v>
      </c>
      <c r="M2674" t="s">
        <v>5</v>
      </c>
      <c r="N2674" t="s">
        <v>5</v>
      </c>
      <c r="O2674" t="s">
        <v>5</v>
      </c>
      <c r="P2674" t="s">
        <v>5</v>
      </c>
      <c r="Q2674" t="s">
        <v>5</v>
      </c>
    </row>
    <row r="2675" spans="1:17" x14ac:dyDescent="0.35">
      <c r="A2675" t="s">
        <v>6143</v>
      </c>
      <c r="B2675" t="s">
        <v>6494</v>
      </c>
      <c r="C2675" s="65">
        <v>21452</v>
      </c>
      <c r="D2675" s="68">
        <v>43.13</v>
      </c>
      <c r="E2675">
        <v>0</v>
      </c>
      <c r="F2675">
        <v>0</v>
      </c>
      <c r="G2675" s="68">
        <v>46.660000000000004</v>
      </c>
      <c r="H2675" t="s">
        <v>5</v>
      </c>
      <c r="I2675" t="s">
        <v>5</v>
      </c>
      <c r="J2675" t="s">
        <v>5</v>
      </c>
      <c r="K2675" t="s">
        <v>5</v>
      </c>
      <c r="L2675" t="s">
        <v>5</v>
      </c>
      <c r="M2675" t="s">
        <v>5</v>
      </c>
      <c r="N2675" t="s">
        <v>5</v>
      </c>
      <c r="O2675" t="s">
        <v>5</v>
      </c>
      <c r="P2675" t="s">
        <v>5</v>
      </c>
      <c r="Q2675" t="s">
        <v>5</v>
      </c>
    </row>
    <row r="2676" spans="1:17" x14ac:dyDescent="0.35">
      <c r="A2676" t="s">
        <v>6143</v>
      </c>
      <c r="B2676" t="s">
        <v>9770</v>
      </c>
      <c r="C2676" s="65">
        <v>117</v>
      </c>
      <c r="D2676" s="68">
        <v>0</v>
      </c>
      <c r="E2676">
        <v>0</v>
      </c>
      <c r="F2676">
        <v>0</v>
      </c>
      <c r="G2676" s="68">
        <v>75.73</v>
      </c>
      <c r="H2676" t="s">
        <v>5</v>
      </c>
      <c r="I2676" t="s">
        <v>5</v>
      </c>
      <c r="J2676" t="s">
        <v>5</v>
      </c>
      <c r="K2676" t="s">
        <v>5</v>
      </c>
      <c r="L2676" t="s">
        <v>5</v>
      </c>
      <c r="M2676" t="s">
        <v>5</v>
      </c>
      <c r="N2676" t="s">
        <v>5</v>
      </c>
      <c r="O2676" t="s">
        <v>5</v>
      </c>
      <c r="P2676" t="s">
        <v>5</v>
      </c>
      <c r="Q2676" t="s">
        <v>5</v>
      </c>
    </row>
    <row r="2677" spans="1:17" x14ac:dyDescent="0.35">
      <c r="A2677" t="s">
        <v>6143</v>
      </c>
      <c r="B2677" t="s">
        <v>6499</v>
      </c>
      <c r="C2677" s="65">
        <v>308392</v>
      </c>
      <c r="D2677" s="68">
        <v>41.93</v>
      </c>
      <c r="E2677">
        <v>0</v>
      </c>
      <c r="F2677">
        <v>0</v>
      </c>
      <c r="G2677" s="68">
        <v>74.97</v>
      </c>
      <c r="H2677" t="s">
        <v>5</v>
      </c>
      <c r="I2677" t="s">
        <v>5</v>
      </c>
      <c r="J2677">
        <v>6.9</v>
      </c>
      <c r="K2677">
        <v>37.900000000000006</v>
      </c>
      <c r="L2677">
        <v>14.5</v>
      </c>
      <c r="M2677">
        <v>32.299999999999997</v>
      </c>
      <c r="N2677">
        <v>22.8</v>
      </c>
      <c r="O2677">
        <v>42.4</v>
      </c>
      <c r="P2677">
        <v>27.3</v>
      </c>
      <c r="Q2677">
        <v>46.6</v>
      </c>
    </row>
    <row r="2678" spans="1:17" x14ac:dyDescent="0.35">
      <c r="A2678" t="s">
        <v>6143</v>
      </c>
      <c r="B2678" t="s">
        <v>9769</v>
      </c>
      <c r="C2678" s="65">
        <v>5886</v>
      </c>
      <c r="D2678" s="68">
        <v>40.700000000000003</v>
      </c>
      <c r="E2678">
        <v>0</v>
      </c>
      <c r="F2678">
        <v>0</v>
      </c>
      <c r="G2678" s="68">
        <v>89.08</v>
      </c>
      <c r="H2678" t="s">
        <v>5</v>
      </c>
      <c r="I2678" t="s">
        <v>5</v>
      </c>
      <c r="J2678" t="s">
        <v>5</v>
      </c>
      <c r="K2678" t="s">
        <v>5</v>
      </c>
      <c r="L2678" t="s">
        <v>5</v>
      </c>
      <c r="M2678" t="s">
        <v>5</v>
      </c>
      <c r="N2678" t="s">
        <v>5</v>
      </c>
      <c r="O2678" t="s">
        <v>5</v>
      </c>
      <c r="P2678" t="s">
        <v>5</v>
      </c>
      <c r="Q2678" t="s">
        <v>5</v>
      </c>
    </row>
    <row r="2679" spans="1:17" x14ac:dyDescent="0.35">
      <c r="A2679" t="s">
        <v>6143</v>
      </c>
      <c r="B2679" t="s">
        <v>1300</v>
      </c>
      <c r="C2679" s="65">
        <v>14329</v>
      </c>
      <c r="D2679" s="68">
        <v>39.26</v>
      </c>
      <c r="E2679">
        <v>0</v>
      </c>
      <c r="F2679">
        <v>0</v>
      </c>
      <c r="G2679" s="68">
        <v>83.76</v>
      </c>
      <c r="H2679" t="s">
        <v>5</v>
      </c>
      <c r="I2679" t="s">
        <v>5</v>
      </c>
      <c r="J2679" t="s">
        <v>5</v>
      </c>
      <c r="K2679" t="s">
        <v>5</v>
      </c>
      <c r="L2679" t="s">
        <v>5</v>
      </c>
      <c r="M2679" t="s">
        <v>5</v>
      </c>
      <c r="N2679" t="s">
        <v>5</v>
      </c>
      <c r="O2679" t="s">
        <v>5</v>
      </c>
      <c r="P2679" t="s">
        <v>5</v>
      </c>
      <c r="Q2679" t="s">
        <v>5</v>
      </c>
    </row>
    <row r="2680" spans="1:17" x14ac:dyDescent="0.35">
      <c r="A2680" t="s">
        <v>6143</v>
      </c>
      <c r="B2680" t="s">
        <v>46</v>
      </c>
      <c r="C2680" s="65">
        <v>9987</v>
      </c>
      <c r="D2680" s="68">
        <v>42.54</v>
      </c>
      <c r="E2680">
        <v>0</v>
      </c>
      <c r="F2680">
        <v>0</v>
      </c>
      <c r="G2680" s="68">
        <v>68.849999999999994</v>
      </c>
      <c r="H2680" t="s">
        <v>5</v>
      </c>
      <c r="I2680" t="s">
        <v>5</v>
      </c>
      <c r="J2680" t="s">
        <v>5</v>
      </c>
      <c r="K2680" t="s">
        <v>5</v>
      </c>
      <c r="L2680" t="s">
        <v>5</v>
      </c>
      <c r="M2680" t="s">
        <v>5</v>
      </c>
      <c r="N2680" t="s">
        <v>5</v>
      </c>
      <c r="O2680" t="s">
        <v>5</v>
      </c>
      <c r="P2680" t="s">
        <v>5</v>
      </c>
      <c r="Q2680" t="s">
        <v>5</v>
      </c>
    </row>
    <row r="2681" spans="1:17" x14ac:dyDescent="0.35">
      <c r="A2681" t="s">
        <v>6143</v>
      </c>
      <c r="B2681" t="s">
        <v>1309</v>
      </c>
      <c r="C2681" s="65">
        <v>5676</v>
      </c>
      <c r="D2681" s="68">
        <v>42.22</v>
      </c>
      <c r="E2681">
        <v>0</v>
      </c>
      <c r="F2681">
        <v>0</v>
      </c>
      <c r="G2681" s="68">
        <v>42.39</v>
      </c>
      <c r="H2681" t="s">
        <v>5</v>
      </c>
      <c r="I2681" t="s">
        <v>5</v>
      </c>
      <c r="J2681" t="s">
        <v>5</v>
      </c>
      <c r="K2681" t="s">
        <v>5</v>
      </c>
      <c r="L2681" t="s">
        <v>5</v>
      </c>
      <c r="M2681" t="s">
        <v>5</v>
      </c>
      <c r="N2681" t="s">
        <v>5</v>
      </c>
      <c r="O2681" t="s">
        <v>5</v>
      </c>
      <c r="P2681" t="s">
        <v>5</v>
      </c>
      <c r="Q2681" t="s">
        <v>5</v>
      </c>
    </row>
    <row r="2682" spans="1:17" x14ac:dyDescent="0.35">
      <c r="A2682" t="s">
        <v>6143</v>
      </c>
      <c r="B2682" t="s">
        <v>2138</v>
      </c>
      <c r="C2682" s="65">
        <v>4248</v>
      </c>
      <c r="D2682" s="68">
        <v>43.05</v>
      </c>
      <c r="E2682">
        <v>0</v>
      </c>
      <c r="F2682">
        <v>0</v>
      </c>
      <c r="G2682" s="68">
        <v>35.699999999999996</v>
      </c>
      <c r="H2682" t="s">
        <v>5</v>
      </c>
      <c r="I2682" t="s">
        <v>5</v>
      </c>
      <c r="J2682" t="s">
        <v>5</v>
      </c>
      <c r="K2682" t="s">
        <v>5</v>
      </c>
      <c r="L2682" t="s">
        <v>5</v>
      </c>
      <c r="M2682" t="s">
        <v>5</v>
      </c>
      <c r="N2682" t="s">
        <v>5</v>
      </c>
      <c r="O2682" t="s">
        <v>5</v>
      </c>
      <c r="P2682" t="s">
        <v>5</v>
      </c>
      <c r="Q2682" t="s">
        <v>5</v>
      </c>
    </row>
    <row r="2683" spans="1:17" x14ac:dyDescent="0.35">
      <c r="A2683" t="s">
        <v>6143</v>
      </c>
      <c r="B2683" t="s">
        <v>6513</v>
      </c>
      <c r="C2683" s="65">
        <v>36791</v>
      </c>
      <c r="D2683" s="68">
        <v>40.56</v>
      </c>
      <c r="E2683">
        <v>7.69</v>
      </c>
      <c r="F2683" s="68">
        <v>21.879563000000001</v>
      </c>
      <c r="G2683" s="68">
        <v>90.67</v>
      </c>
      <c r="H2683" t="s">
        <v>5</v>
      </c>
      <c r="I2683" t="s">
        <v>5</v>
      </c>
      <c r="J2683" t="s">
        <v>5</v>
      </c>
      <c r="K2683" t="s">
        <v>5</v>
      </c>
      <c r="L2683" t="s">
        <v>5</v>
      </c>
      <c r="M2683" t="s">
        <v>5</v>
      </c>
      <c r="N2683" t="s">
        <v>5</v>
      </c>
      <c r="O2683" t="s">
        <v>5</v>
      </c>
      <c r="P2683" t="s">
        <v>5</v>
      </c>
      <c r="Q2683" t="s">
        <v>5</v>
      </c>
    </row>
    <row r="2684" spans="1:17" x14ac:dyDescent="0.35">
      <c r="A2684" t="s">
        <v>6143</v>
      </c>
      <c r="B2684" t="s">
        <v>6514</v>
      </c>
      <c r="C2684" s="65">
        <v>58098</v>
      </c>
      <c r="D2684" s="68">
        <v>42.79</v>
      </c>
      <c r="E2684">
        <v>0</v>
      </c>
      <c r="F2684">
        <v>0</v>
      </c>
      <c r="G2684" s="68">
        <v>97.42</v>
      </c>
      <c r="H2684" t="s">
        <v>5</v>
      </c>
      <c r="I2684" t="s">
        <v>5</v>
      </c>
      <c r="J2684" t="s">
        <v>5</v>
      </c>
      <c r="K2684" t="s">
        <v>5</v>
      </c>
      <c r="L2684" t="s">
        <v>5</v>
      </c>
      <c r="M2684" t="s">
        <v>5</v>
      </c>
      <c r="N2684" t="s">
        <v>5</v>
      </c>
      <c r="O2684" t="s">
        <v>5</v>
      </c>
      <c r="P2684" t="s">
        <v>5</v>
      </c>
      <c r="Q2684" t="s">
        <v>5</v>
      </c>
    </row>
    <row r="2685" spans="1:17" x14ac:dyDescent="0.35">
      <c r="A2685" t="s">
        <v>6143</v>
      </c>
      <c r="B2685" t="s">
        <v>6518</v>
      </c>
      <c r="C2685" s="65">
        <v>7970</v>
      </c>
      <c r="D2685" s="68">
        <v>43.22</v>
      </c>
      <c r="E2685">
        <v>0</v>
      </c>
      <c r="F2685">
        <v>0</v>
      </c>
      <c r="G2685" s="68">
        <v>73.95</v>
      </c>
      <c r="H2685" t="s">
        <v>5</v>
      </c>
      <c r="I2685" t="s">
        <v>5</v>
      </c>
      <c r="J2685" t="s">
        <v>5</v>
      </c>
      <c r="K2685" t="s">
        <v>5</v>
      </c>
      <c r="L2685" t="s">
        <v>5</v>
      </c>
      <c r="M2685" t="s">
        <v>5</v>
      </c>
      <c r="N2685" t="s">
        <v>5</v>
      </c>
      <c r="O2685" t="s">
        <v>5</v>
      </c>
      <c r="P2685" t="s">
        <v>5</v>
      </c>
      <c r="Q2685" t="s">
        <v>5</v>
      </c>
    </row>
    <row r="2686" spans="1:17" x14ac:dyDescent="0.35">
      <c r="A2686" t="s">
        <v>6143</v>
      </c>
      <c r="B2686" t="s">
        <v>6522</v>
      </c>
      <c r="C2686" s="65">
        <v>254045</v>
      </c>
      <c r="D2686" s="68">
        <v>42.98</v>
      </c>
      <c r="E2686">
        <v>5.17</v>
      </c>
      <c r="F2686" s="68">
        <v>21.502597000000002</v>
      </c>
      <c r="G2686" s="68">
        <v>84.36</v>
      </c>
      <c r="H2686" t="s">
        <v>5</v>
      </c>
      <c r="I2686" t="s">
        <v>5</v>
      </c>
      <c r="J2686">
        <v>21.1</v>
      </c>
      <c r="K2686">
        <v>42.2</v>
      </c>
      <c r="L2686">
        <v>22.799999999999997</v>
      </c>
      <c r="M2686">
        <v>39.5</v>
      </c>
      <c r="N2686">
        <v>19.100000000000001</v>
      </c>
      <c r="O2686">
        <v>35.4</v>
      </c>
      <c r="P2686">
        <v>22.7</v>
      </c>
      <c r="Q2686">
        <v>45.4</v>
      </c>
    </row>
    <row r="2687" spans="1:17" x14ac:dyDescent="0.35">
      <c r="A2687" t="s">
        <v>6143</v>
      </c>
      <c r="B2687" t="s">
        <v>9768</v>
      </c>
      <c r="C2687" s="65">
        <v>724</v>
      </c>
      <c r="D2687" s="68">
        <v>41.92</v>
      </c>
      <c r="E2687">
        <v>0</v>
      </c>
      <c r="F2687">
        <v>0</v>
      </c>
      <c r="G2687" s="68">
        <v>76.31</v>
      </c>
      <c r="H2687" t="s">
        <v>5</v>
      </c>
      <c r="I2687" t="s">
        <v>5</v>
      </c>
      <c r="J2687" t="s">
        <v>5</v>
      </c>
      <c r="K2687" t="s">
        <v>5</v>
      </c>
      <c r="L2687" t="s">
        <v>5</v>
      </c>
      <c r="M2687" t="s">
        <v>5</v>
      </c>
      <c r="N2687" t="s">
        <v>5</v>
      </c>
      <c r="O2687" t="s">
        <v>5</v>
      </c>
      <c r="P2687" t="s">
        <v>5</v>
      </c>
      <c r="Q2687" t="s">
        <v>5</v>
      </c>
    </row>
    <row r="2688" spans="1:17" x14ac:dyDescent="0.35">
      <c r="A2688" t="s">
        <v>6143</v>
      </c>
      <c r="B2688" t="s">
        <v>4816</v>
      </c>
      <c r="C2688" s="65">
        <v>50869</v>
      </c>
      <c r="D2688" s="68">
        <v>41.57</v>
      </c>
      <c r="E2688">
        <v>0</v>
      </c>
      <c r="F2688">
        <v>0</v>
      </c>
      <c r="G2688" s="68">
        <v>66.97</v>
      </c>
      <c r="H2688" t="s">
        <v>5</v>
      </c>
      <c r="I2688" t="s">
        <v>5</v>
      </c>
      <c r="J2688" t="s">
        <v>5</v>
      </c>
      <c r="K2688" t="s">
        <v>5</v>
      </c>
      <c r="L2688" t="s">
        <v>5</v>
      </c>
      <c r="M2688" t="s">
        <v>5</v>
      </c>
      <c r="N2688" t="s">
        <v>5</v>
      </c>
      <c r="O2688" t="s">
        <v>5</v>
      </c>
      <c r="P2688" t="s">
        <v>5</v>
      </c>
      <c r="Q2688" t="s">
        <v>5</v>
      </c>
    </row>
    <row r="2689" spans="1:17" x14ac:dyDescent="0.35">
      <c r="A2689" t="s">
        <v>6143</v>
      </c>
      <c r="B2689" t="s">
        <v>2152</v>
      </c>
      <c r="C2689" s="65">
        <v>2108</v>
      </c>
      <c r="D2689" s="68">
        <v>47.25</v>
      </c>
      <c r="E2689">
        <v>0</v>
      </c>
      <c r="F2689">
        <v>0</v>
      </c>
      <c r="G2689" s="68">
        <v>58.540000000000006</v>
      </c>
      <c r="H2689" t="s">
        <v>5</v>
      </c>
      <c r="I2689" t="s">
        <v>5</v>
      </c>
      <c r="J2689" t="s">
        <v>5</v>
      </c>
      <c r="K2689" t="s">
        <v>5</v>
      </c>
      <c r="L2689" t="s">
        <v>5</v>
      </c>
      <c r="M2689" t="s">
        <v>5</v>
      </c>
      <c r="N2689" t="s">
        <v>5</v>
      </c>
      <c r="O2689" t="s">
        <v>5</v>
      </c>
      <c r="P2689" t="s">
        <v>5</v>
      </c>
      <c r="Q2689" t="s">
        <v>5</v>
      </c>
    </row>
    <row r="2690" spans="1:17" x14ac:dyDescent="0.35">
      <c r="A2690" t="s">
        <v>6143</v>
      </c>
      <c r="B2690" t="s">
        <v>6531</v>
      </c>
      <c r="C2690" s="65">
        <v>171238</v>
      </c>
      <c r="D2690" s="68">
        <v>42.81</v>
      </c>
      <c r="E2690">
        <v>0</v>
      </c>
      <c r="F2690">
        <v>0</v>
      </c>
      <c r="G2690" s="68">
        <v>47.48</v>
      </c>
      <c r="H2690" t="s">
        <v>5</v>
      </c>
      <c r="I2690" t="s">
        <v>5</v>
      </c>
      <c r="J2690" t="s">
        <v>5</v>
      </c>
      <c r="K2690" t="s">
        <v>5</v>
      </c>
      <c r="L2690" t="s">
        <v>5</v>
      </c>
      <c r="M2690" t="s">
        <v>5</v>
      </c>
      <c r="N2690" t="s">
        <v>5</v>
      </c>
      <c r="O2690" t="s">
        <v>5</v>
      </c>
      <c r="P2690" t="s">
        <v>5</v>
      </c>
      <c r="Q2690" t="s">
        <v>5</v>
      </c>
    </row>
    <row r="2691" spans="1:17" x14ac:dyDescent="0.35">
      <c r="A2691" t="s">
        <v>6143</v>
      </c>
      <c r="B2691" t="s">
        <v>6533</v>
      </c>
      <c r="C2691" s="65">
        <v>24797</v>
      </c>
      <c r="D2691" s="68">
        <v>39.21</v>
      </c>
      <c r="E2691">
        <v>0</v>
      </c>
      <c r="F2691">
        <v>0</v>
      </c>
      <c r="G2691" s="68">
        <v>76.27000000000001</v>
      </c>
      <c r="H2691" t="s">
        <v>5</v>
      </c>
      <c r="I2691" t="s">
        <v>5</v>
      </c>
      <c r="J2691" t="s">
        <v>5</v>
      </c>
      <c r="K2691" t="s">
        <v>5</v>
      </c>
      <c r="L2691" t="s">
        <v>5</v>
      </c>
      <c r="M2691" t="s">
        <v>5</v>
      </c>
      <c r="N2691" t="s">
        <v>5</v>
      </c>
      <c r="O2691" t="s">
        <v>5</v>
      </c>
      <c r="P2691" t="s">
        <v>5</v>
      </c>
      <c r="Q2691" t="s">
        <v>5</v>
      </c>
    </row>
    <row r="2692" spans="1:17" x14ac:dyDescent="0.35">
      <c r="A2692" t="s">
        <v>6143</v>
      </c>
      <c r="B2692" t="s">
        <v>9767</v>
      </c>
      <c r="C2692" s="65">
        <v>4877</v>
      </c>
      <c r="D2692" s="68">
        <v>43.04</v>
      </c>
      <c r="E2692">
        <v>0</v>
      </c>
      <c r="F2692">
        <v>0</v>
      </c>
      <c r="G2692" s="68">
        <v>76.88000000000001</v>
      </c>
      <c r="H2692" t="s">
        <v>5</v>
      </c>
      <c r="I2692" t="s">
        <v>5</v>
      </c>
      <c r="J2692" t="s">
        <v>5</v>
      </c>
      <c r="K2692" t="s">
        <v>5</v>
      </c>
      <c r="L2692" t="s">
        <v>5</v>
      </c>
      <c r="M2692" t="s">
        <v>5</v>
      </c>
      <c r="N2692" t="s">
        <v>5</v>
      </c>
      <c r="O2692" t="s">
        <v>5</v>
      </c>
      <c r="P2692" t="s">
        <v>5</v>
      </c>
      <c r="Q2692" t="s">
        <v>5</v>
      </c>
    </row>
    <row r="2693" spans="1:17" x14ac:dyDescent="0.35">
      <c r="A2693" t="s">
        <v>6143</v>
      </c>
      <c r="B2693" t="s">
        <v>1642</v>
      </c>
      <c r="C2693" s="65">
        <v>8256</v>
      </c>
      <c r="D2693" s="68">
        <v>36.25</v>
      </c>
      <c r="E2693">
        <v>0</v>
      </c>
      <c r="F2693">
        <v>0</v>
      </c>
      <c r="G2693" s="68">
        <v>62.129999999999995</v>
      </c>
      <c r="H2693" t="s">
        <v>5</v>
      </c>
      <c r="I2693" t="s">
        <v>5</v>
      </c>
      <c r="J2693" t="s">
        <v>5</v>
      </c>
      <c r="K2693" t="s">
        <v>5</v>
      </c>
      <c r="L2693" t="s">
        <v>5</v>
      </c>
      <c r="M2693" t="s">
        <v>5</v>
      </c>
      <c r="N2693" t="s">
        <v>5</v>
      </c>
      <c r="O2693" t="s">
        <v>5</v>
      </c>
      <c r="P2693" t="s">
        <v>5</v>
      </c>
      <c r="Q2693" t="s">
        <v>5</v>
      </c>
    </row>
    <row r="2694" spans="1:17" x14ac:dyDescent="0.35">
      <c r="A2694" t="s">
        <v>6143</v>
      </c>
      <c r="B2694" t="s">
        <v>6540</v>
      </c>
      <c r="C2694" s="65">
        <v>19640</v>
      </c>
      <c r="D2694" s="68">
        <v>41.16</v>
      </c>
      <c r="E2694">
        <v>0</v>
      </c>
      <c r="F2694">
        <v>0</v>
      </c>
      <c r="G2694" s="68">
        <v>58.41</v>
      </c>
      <c r="H2694" t="s">
        <v>5</v>
      </c>
      <c r="I2694" t="s">
        <v>5</v>
      </c>
      <c r="J2694" t="s">
        <v>5</v>
      </c>
      <c r="K2694" t="s">
        <v>5</v>
      </c>
      <c r="L2694" t="s">
        <v>5</v>
      </c>
      <c r="M2694" t="s">
        <v>5</v>
      </c>
      <c r="N2694" t="s">
        <v>5</v>
      </c>
      <c r="O2694" t="s">
        <v>5</v>
      </c>
      <c r="P2694" t="s">
        <v>5</v>
      </c>
      <c r="Q2694" t="s">
        <v>5</v>
      </c>
    </row>
    <row r="2695" spans="1:17" x14ac:dyDescent="0.35">
      <c r="A2695" t="s">
        <v>6143</v>
      </c>
      <c r="B2695" t="s">
        <v>1643</v>
      </c>
      <c r="C2695" s="65">
        <v>590188</v>
      </c>
      <c r="D2695" s="68">
        <v>42.68</v>
      </c>
      <c r="E2695">
        <v>3.76</v>
      </c>
      <c r="F2695" s="68">
        <v>21.751611199999999</v>
      </c>
      <c r="G2695" s="68">
        <v>39.14</v>
      </c>
      <c r="H2695">
        <v>18.2</v>
      </c>
      <c r="I2695">
        <v>18.2</v>
      </c>
      <c r="J2695">
        <v>15.4</v>
      </c>
      <c r="K2695">
        <v>23.1</v>
      </c>
      <c r="L2695">
        <v>16.7</v>
      </c>
      <c r="M2695">
        <v>39</v>
      </c>
      <c r="N2695">
        <v>12.4</v>
      </c>
      <c r="O2695">
        <v>43.6</v>
      </c>
      <c r="P2695">
        <v>30.5</v>
      </c>
      <c r="Q2695">
        <v>47.4</v>
      </c>
    </row>
    <row r="2696" spans="1:17" x14ac:dyDescent="0.35">
      <c r="A2696" t="s">
        <v>6143</v>
      </c>
      <c r="B2696" t="s">
        <v>3457</v>
      </c>
      <c r="C2696" s="65">
        <v>21169</v>
      </c>
      <c r="D2696" s="68">
        <v>41.49</v>
      </c>
      <c r="E2696">
        <v>0</v>
      </c>
      <c r="F2696">
        <v>0</v>
      </c>
      <c r="G2696" s="68">
        <v>69.899999999999991</v>
      </c>
      <c r="H2696" t="s">
        <v>5</v>
      </c>
      <c r="I2696" t="s">
        <v>5</v>
      </c>
      <c r="J2696" t="s">
        <v>5</v>
      </c>
      <c r="K2696" t="s">
        <v>5</v>
      </c>
      <c r="L2696" t="s">
        <v>5</v>
      </c>
      <c r="M2696" t="s">
        <v>5</v>
      </c>
      <c r="N2696" t="s">
        <v>5</v>
      </c>
      <c r="O2696" t="s">
        <v>5</v>
      </c>
      <c r="P2696" t="s">
        <v>5</v>
      </c>
      <c r="Q2696" t="s">
        <v>5</v>
      </c>
    </row>
    <row r="2697" spans="1:17" x14ac:dyDescent="0.35">
      <c r="A2697" t="s">
        <v>6143</v>
      </c>
      <c r="B2697" t="s">
        <v>3958</v>
      </c>
      <c r="C2697" s="65">
        <v>12357</v>
      </c>
      <c r="D2697" s="68">
        <v>45.16</v>
      </c>
      <c r="E2697">
        <v>0</v>
      </c>
      <c r="F2697">
        <v>0</v>
      </c>
      <c r="G2697" s="68">
        <v>72.989999999999995</v>
      </c>
      <c r="H2697" t="s">
        <v>5</v>
      </c>
      <c r="I2697" t="s">
        <v>5</v>
      </c>
      <c r="J2697" t="s">
        <v>5</v>
      </c>
      <c r="K2697" t="s">
        <v>5</v>
      </c>
      <c r="L2697" t="s">
        <v>5</v>
      </c>
      <c r="M2697" t="s">
        <v>5</v>
      </c>
      <c r="N2697" t="s">
        <v>5</v>
      </c>
      <c r="O2697" t="s">
        <v>5</v>
      </c>
      <c r="P2697" t="s">
        <v>5</v>
      </c>
      <c r="Q2697" t="s">
        <v>5</v>
      </c>
    </row>
    <row r="2698" spans="1:17" x14ac:dyDescent="0.35">
      <c r="A2698" t="s">
        <v>6143</v>
      </c>
      <c r="B2698" t="s">
        <v>9766</v>
      </c>
      <c r="C2698" s="65">
        <v>1362</v>
      </c>
      <c r="D2698" s="68">
        <v>46.98</v>
      </c>
      <c r="E2698">
        <v>0</v>
      </c>
      <c r="F2698">
        <v>0</v>
      </c>
      <c r="G2698" s="68">
        <v>70.03</v>
      </c>
      <c r="H2698" t="s">
        <v>5</v>
      </c>
      <c r="I2698" t="s">
        <v>5</v>
      </c>
      <c r="J2698" t="s">
        <v>5</v>
      </c>
      <c r="K2698" t="s">
        <v>5</v>
      </c>
      <c r="L2698" t="s">
        <v>5</v>
      </c>
      <c r="M2698" t="s">
        <v>5</v>
      </c>
      <c r="N2698" t="s">
        <v>5</v>
      </c>
      <c r="O2698" t="s">
        <v>5</v>
      </c>
      <c r="P2698" t="s">
        <v>5</v>
      </c>
      <c r="Q2698" t="s">
        <v>5</v>
      </c>
    </row>
    <row r="2699" spans="1:17" x14ac:dyDescent="0.35">
      <c r="A2699" t="s">
        <v>6143</v>
      </c>
      <c r="B2699" t="s">
        <v>6548</v>
      </c>
      <c r="C2699" s="65">
        <v>65080</v>
      </c>
      <c r="D2699" s="68">
        <v>43.13</v>
      </c>
      <c r="E2699">
        <v>11.76</v>
      </c>
      <c r="F2699" s="68">
        <v>22.1534455</v>
      </c>
      <c r="G2699" s="68">
        <v>98.22</v>
      </c>
      <c r="H2699" t="s">
        <v>5</v>
      </c>
      <c r="I2699" t="s">
        <v>5</v>
      </c>
      <c r="J2699" t="s">
        <v>5</v>
      </c>
      <c r="K2699" t="s">
        <v>5</v>
      </c>
      <c r="L2699" t="s">
        <v>5</v>
      </c>
      <c r="M2699" t="s">
        <v>5</v>
      </c>
      <c r="N2699" t="s">
        <v>5</v>
      </c>
      <c r="O2699" t="s">
        <v>5</v>
      </c>
      <c r="P2699" t="s">
        <v>5</v>
      </c>
      <c r="Q2699" t="s">
        <v>5</v>
      </c>
    </row>
    <row r="2700" spans="1:17" x14ac:dyDescent="0.35">
      <c r="A2700" t="s">
        <v>6143</v>
      </c>
      <c r="B2700" t="s">
        <v>6550</v>
      </c>
      <c r="C2700" s="65">
        <v>49475</v>
      </c>
      <c r="D2700" s="68">
        <v>41.01</v>
      </c>
      <c r="E2700">
        <v>8.33</v>
      </c>
      <c r="F2700" s="68">
        <v>21.313690000000001</v>
      </c>
      <c r="G2700" s="68">
        <v>96.61999999999999</v>
      </c>
      <c r="H2700" t="s">
        <v>5</v>
      </c>
      <c r="I2700" t="s">
        <v>5</v>
      </c>
      <c r="J2700" t="s">
        <v>5</v>
      </c>
      <c r="K2700" t="s">
        <v>5</v>
      </c>
      <c r="L2700" t="s">
        <v>5</v>
      </c>
      <c r="M2700" t="s">
        <v>5</v>
      </c>
      <c r="N2700" t="s">
        <v>5</v>
      </c>
      <c r="O2700" t="s">
        <v>5</v>
      </c>
      <c r="P2700" t="s">
        <v>5</v>
      </c>
      <c r="Q2700" t="s">
        <v>5</v>
      </c>
    </row>
    <row r="2701" spans="1:17" x14ac:dyDescent="0.35">
      <c r="A2701" t="s">
        <v>6143</v>
      </c>
      <c r="B2701" t="s">
        <v>1650</v>
      </c>
      <c r="C2701" s="65">
        <v>13788</v>
      </c>
      <c r="D2701" s="68">
        <v>45.39</v>
      </c>
      <c r="E2701">
        <v>0</v>
      </c>
      <c r="F2701">
        <v>0</v>
      </c>
      <c r="G2701" s="68">
        <v>72.070000000000007</v>
      </c>
      <c r="H2701" t="s">
        <v>5</v>
      </c>
      <c r="I2701" t="s">
        <v>5</v>
      </c>
      <c r="J2701" t="s">
        <v>5</v>
      </c>
      <c r="K2701" t="s">
        <v>5</v>
      </c>
      <c r="L2701" t="s">
        <v>5</v>
      </c>
      <c r="M2701" t="s">
        <v>5</v>
      </c>
      <c r="N2701" t="s">
        <v>5</v>
      </c>
      <c r="O2701" t="s">
        <v>5</v>
      </c>
      <c r="P2701" t="s">
        <v>5</v>
      </c>
      <c r="Q2701" t="s">
        <v>5</v>
      </c>
    </row>
    <row r="2702" spans="1:17" x14ac:dyDescent="0.35">
      <c r="A2702" t="s">
        <v>6143</v>
      </c>
      <c r="B2702" t="s">
        <v>9765</v>
      </c>
      <c r="C2702" s="65">
        <v>14901</v>
      </c>
      <c r="D2702" s="68">
        <v>43.04</v>
      </c>
      <c r="E2702">
        <v>0</v>
      </c>
      <c r="F2702">
        <v>0</v>
      </c>
      <c r="G2702" s="68">
        <v>88.660000000000011</v>
      </c>
      <c r="H2702" t="s">
        <v>5</v>
      </c>
      <c r="I2702" t="s">
        <v>5</v>
      </c>
      <c r="J2702" t="s">
        <v>5</v>
      </c>
      <c r="K2702" t="s">
        <v>5</v>
      </c>
      <c r="L2702" t="s">
        <v>5</v>
      </c>
      <c r="M2702" t="s">
        <v>5</v>
      </c>
      <c r="N2702" t="s">
        <v>5</v>
      </c>
      <c r="O2702" t="s">
        <v>5</v>
      </c>
      <c r="P2702" t="s">
        <v>5</v>
      </c>
      <c r="Q2702" t="s">
        <v>5</v>
      </c>
    </row>
    <row r="2703" spans="1:17" x14ac:dyDescent="0.35">
      <c r="A2703" t="s">
        <v>6143</v>
      </c>
      <c r="B2703" t="s">
        <v>6561</v>
      </c>
      <c r="C2703" s="65">
        <v>362151</v>
      </c>
      <c r="D2703" s="68">
        <v>41.93</v>
      </c>
      <c r="E2703">
        <v>15.46</v>
      </c>
      <c r="F2703" s="68">
        <v>22.24681507</v>
      </c>
      <c r="G2703" s="68">
        <v>83.63000000000001</v>
      </c>
      <c r="H2703" t="s">
        <v>5</v>
      </c>
      <c r="I2703" t="s">
        <v>5</v>
      </c>
      <c r="J2703">
        <v>13.399999999999999</v>
      </c>
      <c r="K2703">
        <v>39</v>
      </c>
      <c r="L2703">
        <v>14</v>
      </c>
      <c r="M2703">
        <v>29.6</v>
      </c>
      <c r="N2703">
        <v>17.8</v>
      </c>
      <c r="O2703">
        <v>37</v>
      </c>
      <c r="P2703">
        <v>23.5</v>
      </c>
      <c r="Q2703">
        <v>43.8</v>
      </c>
    </row>
    <row r="2704" spans="1:17" x14ac:dyDescent="0.35">
      <c r="A2704" t="s">
        <v>6143</v>
      </c>
      <c r="B2704" t="s">
        <v>9764</v>
      </c>
      <c r="C2704" s="65">
        <v>9907</v>
      </c>
      <c r="D2704" s="68">
        <v>41.64</v>
      </c>
      <c r="E2704">
        <v>0</v>
      </c>
      <c r="F2704">
        <v>0</v>
      </c>
      <c r="G2704" s="68">
        <v>57.87</v>
      </c>
      <c r="H2704" t="s">
        <v>5</v>
      </c>
      <c r="I2704" t="s">
        <v>5</v>
      </c>
      <c r="J2704" t="s">
        <v>5</v>
      </c>
      <c r="K2704" t="s">
        <v>5</v>
      </c>
      <c r="L2704" t="s">
        <v>5</v>
      </c>
      <c r="M2704" t="s">
        <v>5</v>
      </c>
      <c r="N2704" t="s">
        <v>5</v>
      </c>
      <c r="O2704" t="s">
        <v>5</v>
      </c>
      <c r="P2704" t="s">
        <v>5</v>
      </c>
      <c r="Q2704" t="s">
        <v>5</v>
      </c>
    </row>
    <row r="2705" spans="1:17" x14ac:dyDescent="0.35">
      <c r="A2705" t="s">
        <v>6143</v>
      </c>
      <c r="B2705" t="s">
        <v>9763</v>
      </c>
      <c r="C2705" s="65">
        <v>2110</v>
      </c>
      <c r="D2705" s="68">
        <v>46.13</v>
      </c>
      <c r="E2705">
        <v>0</v>
      </c>
      <c r="F2705">
        <v>0</v>
      </c>
      <c r="G2705" s="68">
        <v>43.22</v>
      </c>
      <c r="H2705" t="s">
        <v>5</v>
      </c>
      <c r="I2705" t="s">
        <v>5</v>
      </c>
      <c r="J2705" t="s">
        <v>5</v>
      </c>
      <c r="K2705" t="s">
        <v>5</v>
      </c>
      <c r="L2705" t="s">
        <v>5</v>
      </c>
      <c r="M2705" t="s">
        <v>5</v>
      </c>
      <c r="N2705" t="s">
        <v>5</v>
      </c>
      <c r="O2705" t="s">
        <v>5</v>
      </c>
      <c r="P2705" t="s">
        <v>5</v>
      </c>
      <c r="Q2705" t="s">
        <v>5</v>
      </c>
    </row>
    <row r="2706" spans="1:17" x14ac:dyDescent="0.35">
      <c r="A2706" t="s">
        <v>6143</v>
      </c>
      <c r="B2706" t="s">
        <v>492</v>
      </c>
      <c r="C2706" s="65">
        <v>83776</v>
      </c>
      <c r="D2706" s="68">
        <v>41.71</v>
      </c>
      <c r="E2706">
        <v>16.670000000000002</v>
      </c>
      <c r="F2706" s="68">
        <v>22.361035000000001</v>
      </c>
      <c r="G2706" s="68">
        <v>58.120000000000005</v>
      </c>
      <c r="H2706" t="s">
        <v>5</v>
      </c>
      <c r="I2706" t="s">
        <v>5</v>
      </c>
      <c r="J2706" t="s">
        <v>5</v>
      </c>
      <c r="K2706" t="s">
        <v>5</v>
      </c>
      <c r="L2706" t="s">
        <v>5</v>
      </c>
      <c r="M2706" t="s">
        <v>5</v>
      </c>
      <c r="N2706" t="s">
        <v>5</v>
      </c>
      <c r="O2706" t="s">
        <v>5</v>
      </c>
      <c r="P2706" t="s">
        <v>5</v>
      </c>
      <c r="Q2706" t="s">
        <v>5</v>
      </c>
    </row>
    <row r="2707" spans="1:17" x14ac:dyDescent="0.35">
      <c r="A2707" t="s">
        <v>6143</v>
      </c>
      <c r="B2707" t="s">
        <v>6574</v>
      </c>
      <c r="C2707" s="65">
        <v>28792</v>
      </c>
      <c r="D2707" s="68">
        <v>41.97</v>
      </c>
      <c r="E2707">
        <v>30</v>
      </c>
      <c r="F2707" s="68">
        <v>22.180961329999999</v>
      </c>
      <c r="G2707" s="68">
        <v>87.99</v>
      </c>
      <c r="H2707" t="s">
        <v>5</v>
      </c>
      <c r="I2707" t="s">
        <v>5</v>
      </c>
      <c r="J2707" t="s">
        <v>5</v>
      </c>
      <c r="K2707" t="s">
        <v>5</v>
      </c>
      <c r="L2707" t="s">
        <v>5</v>
      </c>
      <c r="M2707" t="s">
        <v>5</v>
      </c>
      <c r="N2707" t="s">
        <v>5</v>
      </c>
      <c r="O2707" t="s">
        <v>5</v>
      </c>
      <c r="P2707" t="s">
        <v>5</v>
      </c>
      <c r="Q2707" t="s">
        <v>5</v>
      </c>
    </row>
    <row r="2708" spans="1:17" x14ac:dyDescent="0.35">
      <c r="A2708" t="s">
        <v>6143</v>
      </c>
      <c r="B2708" t="s">
        <v>3300</v>
      </c>
      <c r="C2708" s="65">
        <v>23186</v>
      </c>
      <c r="D2708" s="68">
        <v>44.61</v>
      </c>
      <c r="E2708">
        <v>0</v>
      </c>
      <c r="F2708">
        <v>0</v>
      </c>
      <c r="G2708" s="68">
        <v>69.52000000000001</v>
      </c>
      <c r="H2708" t="s">
        <v>5</v>
      </c>
      <c r="I2708" t="s">
        <v>5</v>
      </c>
      <c r="J2708" t="s">
        <v>5</v>
      </c>
      <c r="K2708" t="s">
        <v>5</v>
      </c>
      <c r="L2708" t="s">
        <v>5</v>
      </c>
      <c r="M2708" t="s">
        <v>5</v>
      </c>
      <c r="N2708" t="s">
        <v>5</v>
      </c>
      <c r="O2708" t="s">
        <v>5</v>
      </c>
      <c r="P2708" t="s">
        <v>5</v>
      </c>
      <c r="Q2708" t="s">
        <v>5</v>
      </c>
    </row>
    <row r="2709" spans="1:17" x14ac:dyDescent="0.35">
      <c r="A2709" t="s">
        <v>6143</v>
      </c>
      <c r="B2709" t="s">
        <v>6579</v>
      </c>
      <c r="C2709" s="65">
        <v>138447</v>
      </c>
      <c r="D2709" s="68">
        <v>42.31</v>
      </c>
      <c r="E2709">
        <v>0</v>
      </c>
      <c r="F2709">
        <v>0</v>
      </c>
      <c r="G2709" s="68">
        <v>25.61</v>
      </c>
      <c r="H2709" t="s">
        <v>5</v>
      </c>
      <c r="I2709" t="s">
        <v>5</v>
      </c>
      <c r="J2709" t="s">
        <v>5</v>
      </c>
      <c r="K2709" t="s">
        <v>5</v>
      </c>
      <c r="L2709" t="s">
        <v>5</v>
      </c>
      <c r="M2709" t="s">
        <v>5</v>
      </c>
      <c r="N2709" t="s">
        <v>5</v>
      </c>
      <c r="O2709" t="s">
        <v>5</v>
      </c>
      <c r="P2709" t="s">
        <v>5</v>
      </c>
      <c r="Q2709" t="s">
        <v>5</v>
      </c>
    </row>
    <row r="2710" spans="1:17" x14ac:dyDescent="0.35">
      <c r="A2710" t="s">
        <v>6143</v>
      </c>
      <c r="B2710" t="s">
        <v>9762</v>
      </c>
      <c r="C2710" s="65">
        <v>9639</v>
      </c>
      <c r="D2710" s="68">
        <v>38.619999999999997</v>
      </c>
      <c r="E2710">
        <v>0</v>
      </c>
      <c r="F2710">
        <v>0</v>
      </c>
      <c r="G2710" s="68">
        <v>75.760000000000005</v>
      </c>
      <c r="H2710" t="s">
        <v>5</v>
      </c>
      <c r="I2710" t="s">
        <v>5</v>
      </c>
      <c r="J2710" t="s">
        <v>5</v>
      </c>
      <c r="K2710" t="s">
        <v>5</v>
      </c>
      <c r="L2710" t="s">
        <v>5</v>
      </c>
      <c r="M2710" t="s">
        <v>5</v>
      </c>
      <c r="N2710" t="s">
        <v>5</v>
      </c>
      <c r="O2710" t="s">
        <v>5</v>
      </c>
      <c r="P2710" t="s">
        <v>5</v>
      </c>
      <c r="Q2710" t="s">
        <v>5</v>
      </c>
    </row>
    <row r="2711" spans="1:17" x14ac:dyDescent="0.35">
      <c r="A2711" t="s">
        <v>6143</v>
      </c>
      <c r="B2711" t="s">
        <v>6586</v>
      </c>
      <c r="C2711" s="65">
        <v>15725</v>
      </c>
      <c r="D2711" s="68">
        <v>43.28</v>
      </c>
      <c r="E2711">
        <v>0</v>
      </c>
      <c r="F2711">
        <v>0</v>
      </c>
      <c r="G2711" s="68">
        <v>82.13000000000001</v>
      </c>
      <c r="H2711" t="s">
        <v>5</v>
      </c>
      <c r="I2711" t="s">
        <v>5</v>
      </c>
      <c r="J2711" t="s">
        <v>5</v>
      </c>
      <c r="K2711" t="s">
        <v>5</v>
      </c>
      <c r="L2711" t="s">
        <v>5</v>
      </c>
      <c r="M2711" t="s">
        <v>5</v>
      </c>
      <c r="N2711" t="s">
        <v>5</v>
      </c>
      <c r="O2711" t="s">
        <v>5</v>
      </c>
      <c r="P2711" t="s">
        <v>5</v>
      </c>
      <c r="Q2711" t="s">
        <v>5</v>
      </c>
    </row>
    <row r="2712" spans="1:17" x14ac:dyDescent="0.35">
      <c r="A2712" t="s">
        <v>6143</v>
      </c>
      <c r="B2712" t="s">
        <v>1383</v>
      </c>
      <c r="C2712" s="65">
        <v>50155</v>
      </c>
      <c r="D2712" s="68">
        <v>40.5</v>
      </c>
      <c r="E2712">
        <v>0</v>
      </c>
      <c r="F2712">
        <v>0</v>
      </c>
      <c r="G2712" s="68">
        <v>91.210000000000008</v>
      </c>
      <c r="H2712" t="s">
        <v>5</v>
      </c>
      <c r="I2712" t="s">
        <v>5</v>
      </c>
      <c r="J2712" t="s">
        <v>5</v>
      </c>
      <c r="K2712" t="s">
        <v>5</v>
      </c>
      <c r="L2712" t="s">
        <v>5</v>
      </c>
      <c r="M2712" t="s">
        <v>5</v>
      </c>
      <c r="N2712" t="s">
        <v>5</v>
      </c>
      <c r="O2712" t="s">
        <v>5</v>
      </c>
      <c r="P2712" t="s">
        <v>5</v>
      </c>
      <c r="Q2712" t="s">
        <v>5</v>
      </c>
    </row>
    <row r="2713" spans="1:17" x14ac:dyDescent="0.35">
      <c r="A2713" t="s">
        <v>6143</v>
      </c>
      <c r="B2713" t="s">
        <v>6605</v>
      </c>
      <c r="C2713" s="65">
        <v>118323</v>
      </c>
      <c r="D2713" s="68">
        <v>41.38</v>
      </c>
      <c r="E2713">
        <v>8.57</v>
      </c>
      <c r="F2713" s="68">
        <v>21.683548999999999</v>
      </c>
      <c r="G2713" s="68">
        <v>92.47999999999999</v>
      </c>
      <c r="H2713" t="s">
        <v>5</v>
      </c>
      <c r="I2713" t="s">
        <v>5</v>
      </c>
      <c r="J2713" t="s">
        <v>5</v>
      </c>
      <c r="K2713" t="s">
        <v>5</v>
      </c>
      <c r="L2713" t="s">
        <v>5</v>
      </c>
      <c r="M2713" t="s">
        <v>5</v>
      </c>
      <c r="N2713" t="s">
        <v>5</v>
      </c>
      <c r="O2713" t="s">
        <v>5</v>
      </c>
      <c r="P2713" t="s">
        <v>5</v>
      </c>
      <c r="Q2713" t="s">
        <v>5</v>
      </c>
    </row>
    <row r="2714" spans="1:17" x14ac:dyDescent="0.35">
      <c r="A2714" t="s">
        <v>6143</v>
      </c>
      <c r="B2714" t="s">
        <v>9761</v>
      </c>
      <c r="C2714" s="65">
        <v>6808</v>
      </c>
      <c r="D2714" s="68">
        <v>39.46</v>
      </c>
      <c r="E2714">
        <v>0</v>
      </c>
      <c r="F2714">
        <v>0</v>
      </c>
      <c r="G2714" s="68">
        <v>99.81</v>
      </c>
      <c r="H2714" t="s">
        <v>5</v>
      </c>
      <c r="I2714" t="s">
        <v>5</v>
      </c>
      <c r="J2714" t="s">
        <v>5</v>
      </c>
      <c r="K2714" t="s">
        <v>5</v>
      </c>
      <c r="L2714" t="s">
        <v>5</v>
      </c>
      <c r="M2714" t="s">
        <v>5</v>
      </c>
      <c r="N2714" t="s">
        <v>5</v>
      </c>
      <c r="O2714" t="s">
        <v>5</v>
      </c>
      <c r="P2714" t="s">
        <v>5</v>
      </c>
      <c r="Q2714" t="s">
        <v>5</v>
      </c>
    </row>
    <row r="2715" spans="1:17" x14ac:dyDescent="0.35">
      <c r="A2715" t="s">
        <v>6143</v>
      </c>
      <c r="B2715" t="s">
        <v>6615</v>
      </c>
      <c r="C2715" s="65">
        <v>12001</v>
      </c>
      <c r="D2715" s="68">
        <v>40.43</v>
      </c>
      <c r="E2715">
        <v>33.33</v>
      </c>
      <c r="F2715" s="68">
        <v>21.134611</v>
      </c>
      <c r="G2715" s="68">
        <v>40.160000000000004</v>
      </c>
      <c r="H2715" t="s">
        <v>5</v>
      </c>
      <c r="I2715" t="s">
        <v>5</v>
      </c>
      <c r="J2715" t="s">
        <v>5</v>
      </c>
      <c r="K2715" t="s">
        <v>5</v>
      </c>
      <c r="L2715" t="s">
        <v>5</v>
      </c>
      <c r="M2715" t="s">
        <v>5</v>
      </c>
      <c r="N2715" t="s">
        <v>5</v>
      </c>
      <c r="O2715" t="s">
        <v>5</v>
      </c>
      <c r="P2715" t="s">
        <v>5</v>
      </c>
      <c r="Q2715" t="s">
        <v>5</v>
      </c>
    </row>
    <row r="2716" spans="1:17" x14ac:dyDescent="0.35">
      <c r="A2716" t="s">
        <v>6143</v>
      </c>
      <c r="B2716" t="s">
        <v>6616</v>
      </c>
      <c r="C2716" s="65">
        <v>136005</v>
      </c>
      <c r="D2716" s="68">
        <v>42.14</v>
      </c>
      <c r="E2716">
        <v>0</v>
      </c>
      <c r="F2716">
        <v>0</v>
      </c>
      <c r="G2716" s="68">
        <v>22.040000000000003</v>
      </c>
      <c r="H2716" t="s">
        <v>5</v>
      </c>
      <c r="I2716" t="s">
        <v>5</v>
      </c>
      <c r="J2716">
        <v>21.4</v>
      </c>
      <c r="K2716">
        <v>40.4</v>
      </c>
      <c r="L2716">
        <v>11.7</v>
      </c>
      <c r="M2716">
        <v>35</v>
      </c>
      <c r="N2716">
        <v>24.3</v>
      </c>
      <c r="O2716">
        <v>37.800000000000004</v>
      </c>
      <c r="P2716">
        <v>20.700000000000003</v>
      </c>
      <c r="Q2716">
        <v>41.400000000000006</v>
      </c>
    </row>
    <row r="2717" spans="1:17" x14ac:dyDescent="0.35">
      <c r="A2717" t="s">
        <v>6143</v>
      </c>
      <c r="B2717" t="s">
        <v>9760</v>
      </c>
      <c r="C2717" s="65">
        <v>3766</v>
      </c>
      <c r="D2717" s="68">
        <v>43.15</v>
      </c>
      <c r="E2717">
        <v>0</v>
      </c>
      <c r="F2717">
        <v>0</v>
      </c>
      <c r="G2717" s="68">
        <v>48.06</v>
      </c>
      <c r="H2717" t="s">
        <v>5</v>
      </c>
      <c r="I2717" t="s">
        <v>5</v>
      </c>
      <c r="J2717" t="s">
        <v>5</v>
      </c>
      <c r="K2717" t="s">
        <v>5</v>
      </c>
      <c r="L2717" t="s">
        <v>5</v>
      </c>
      <c r="M2717" t="s">
        <v>5</v>
      </c>
      <c r="N2717" t="s">
        <v>5</v>
      </c>
      <c r="O2717" t="s">
        <v>5</v>
      </c>
      <c r="P2717" t="s">
        <v>5</v>
      </c>
      <c r="Q2717" t="s">
        <v>5</v>
      </c>
    </row>
    <row r="2718" spans="1:17" x14ac:dyDescent="0.35">
      <c r="A2718" t="s">
        <v>6143</v>
      </c>
      <c r="B2718" t="s">
        <v>9759</v>
      </c>
      <c r="C2718" s="65">
        <v>3429</v>
      </c>
      <c r="D2718" s="68">
        <v>44.98</v>
      </c>
      <c r="E2718">
        <v>0</v>
      </c>
      <c r="F2718">
        <v>0</v>
      </c>
      <c r="G2718" s="68">
        <v>71.69</v>
      </c>
      <c r="H2718" t="s">
        <v>5</v>
      </c>
      <c r="I2718" t="s">
        <v>5</v>
      </c>
      <c r="J2718" t="s">
        <v>5</v>
      </c>
      <c r="K2718" t="s">
        <v>5</v>
      </c>
      <c r="L2718" t="s">
        <v>5</v>
      </c>
      <c r="M2718" t="s">
        <v>5</v>
      </c>
      <c r="N2718" t="s">
        <v>5</v>
      </c>
      <c r="O2718" t="s">
        <v>5</v>
      </c>
      <c r="P2718" t="s">
        <v>5</v>
      </c>
      <c r="Q2718" t="s">
        <v>5</v>
      </c>
    </row>
    <row r="2719" spans="1:17" x14ac:dyDescent="0.35">
      <c r="A2719" t="s">
        <v>6143</v>
      </c>
      <c r="B2719" t="s">
        <v>9758</v>
      </c>
      <c r="C2719" s="65">
        <v>12115</v>
      </c>
      <c r="D2719" s="68">
        <v>44.7</v>
      </c>
      <c r="E2719">
        <v>0</v>
      </c>
      <c r="F2719">
        <v>0</v>
      </c>
      <c r="G2719" s="68">
        <v>56.499999999999993</v>
      </c>
      <c r="H2719" t="s">
        <v>5</v>
      </c>
      <c r="I2719" t="s">
        <v>5</v>
      </c>
      <c r="J2719" t="s">
        <v>5</v>
      </c>
      <c r="K2719" t="s">
        <v>5</v>
      </c>
      <c r="L2719" t="s">
        <v>5</v>
      </c>
      <c r="M2719" t="s">
        <v>5</v>
      </c>
      <c r="N2719" t="s">
        <v>5</v>
      </c>
      <c r="O2719" t="s">
        <v>5</v>
      </c>
      <c r="P2719" t="s">
        <v>5</v>
      </c>
      <c r="Q2719" t="s">
        <v>5</v>
      </c>
    </row>
    <row r="2720" spans="1:17" x14ac:dyDescent="0.35">
      <c r="A2720" t="s">
        <v>6143</v>
      </c>
      <c r="B2720" t="s">
        <v>9757</v>
      </c>
      <c r="C2720" s="65">
        <v>15546</v>
      </c>
      <c r="D2720" s="68">
        <v>44.3</v>
      </c>
      <c r="E2720">
        <v>0</v>
      </c>
      <c r="F2720">
        <v>0</v>
      </c>
      <c r="G2720" s="68">
        <v>78.03</v>
      </c>
      <c r="H2720" t="s">
        <v>5</v>
      </c>
      <c r="I2720" t="s">
        <v>5</v>
      </c>
      <c r="J2720" t="s">
        <v>5</v>
      </c>
      <c r="K2720" t="s">
        <v>5</v>
      </c>
      <c r="L2720" t="s">
        <v>5</v>
      </c>
      <c r="M2720" t="s">
        <v>5</v>
      </c>
      <c r="N2720" t="s">
        <v>5</v>
      </c>
      <c r="O2720" t="s">
        <v>5</v>
      </c>
      <c r="P2720" t="s">
        <v>5</v>
      </c>
      <c r="Q2720" t="s">
        <v>5</v>
      </c>
    </row>
    <row r="2721" spans="1:17" x14ac:dyDescent="0.35">
      <c r="A2721" t="s">
        <v>6143</v>
      </c>
      <c r="B2721" t="s">
        <v>6621</v>
      </c>
      <c r="C2721" s="65">
        <v>7015</v>
      </c>
      <c r="D2721" s="68">
        <v>41.23</v>
      </c>
      <c r="E2721">
        <v>50</v>
      </c>
      <c r="F2721" s="68">
        <v>21.609756999999998</v>
      </c>
      <c r="G2721" s="68">
        <v>94.14</v>
      </c>
      <c r="H2721" t="s">
        <v>5</v>
      </c>
      <c r="I2721" t="s">
        <v>5</v>
      </c>
      <c r="J2721" t="s">
        <v>5</v>
      </c>
      <c r="K2721" t="s">
        <v>5</v>
      </c>
      <c r="L2721" t="s">
        <v>5</v>
      </c>
      <c r="M2721" t="s">
        <v>5</v>
      </c>
      <c r="N2721" t="s">
        <v>5</v>
      </c>
      <c r="O2721" t="s">
        <v>5</v>
      </c>
      <c r="P2721" t="s">
        <v>5</v>
      </c>
      <c r="Q2721" t="s">
        <v>5</v>
      </c>
    </row>
    <row r="2722" spans="1:17" x14ac:dyDescent="0.35">
      <c r="A2722" t="s">
        <v>6143</v>
      </c>
      <c r="B2722" t="s">
        <v>9756</v>
      </c>
      <c r="C2722" s="65">
        <v>784</v>
      </c>
      <c r="D2722" s="68">
        <v>40.729999999999997</v>
      </c>
      <c r="E2722">
        <v>0</v>
      </c>
      <c r="F2722">
        <v>0</v>
      </c>
      <c r="G2722" s="68">
        <v>9.11</v>
      </c>
      <c r="H2722" t="s">
        <v>5</v>
      </c>
      <c r="I2722" t="s">
        <v>5</v>
      </c>
      <c r="J2722" t="s">
        <v>5</v>
      </c>
      <c r="K2722" t="s">
        <v>5</v>
      </c>
      <c r="L2722" t="s">
        <v>5</v>
      </c>
      <c r="M2722" t="s">
        <v>5</v>
      </c>
      <c r="N2722" t="s">
        <v>5</v>
      </c>
      <c r="O2722" t="s">
        <v>5</v>
      </c>
      <c r="P2722" t="s">
        <v>5</v>
      </c>
      <c r="Q2722" t="s">
        <v>5</v>
      </c>
    </row>
    <row r="2723" spans="1:17" x14ac:dyDescent="0.35">
      <c r="A2723" t="s">
        <v>6143</v>
      </c>
      <c r="B2723" t="s">
        <v>6632</v>
      </c>
      <c r="C2723" s="65">
        <v>17094</v>
      </c>
      <c r="D2723" s="68">
        <v>42.76</v>
      </c>
      <c r="E2723">
        <v>0</v>
      </c>
      <c r="F2723">
        <v>0</v>
      </c>
      <c r="G2723" s="68">
        <v>75.290000000000006</v>
      </c>
      <c r="H2723" t="s">
        <v>5</v>
      </c>
      <c r="I2723" t="s">
        <v>5</v>
      </c>
      <c r="J2723" t="s">
        <v>5</v>
      </c>
      <c r="K2723" t="s">
        <v>5</v>
      </c>
      <c r="L2723" t="s">
        <v>5</v>
      </c>
      <c r="M2723" t="s">
        <v>5</v>
      </c>
      <c r="N2723" t="s">
        <v>5</v>
      </c>
      <c r="O2723" t="s">
        <v>5</v>
      </c>
      <c r="P2723" t="s">
        <v>5</v>
      </c>
      <c r="Q2723" t="s">
        <v>5</v>
      </c>
    </row>
    <row r="2724" spans="1:17" x14ac:dyDescent="0.35">
      <c r="A2724" t="s">
        <v>6143</v>
      </c>
      <c r="B2724" t="s">
        <v>6637</v>
      </c>
      <c r="C2724" s="65">
        <v>101175</v>
      </c>
      <c r="D2724" s="68">
        <v>40.46</v>
      </c>
      <c r="E2724">
        <v>0</v>
      </c>
      <c r="F2724">
        <v>0</v>
      </c>
      <c r="G2724" s="68">
        <v>11.24</v>
      </c>
      <c r="H2724" t="s">
        <v>5</v>
      </c>
      <c r="I2724" t="s">
        <v>5</v>
      </c>
      <c r="J2724" t="s">
        <v>5</v>
      </c>
      <c r="K2724" t="s">
        <v>5</v>
      </c>
      <c r="L2724" t="s">
        <v>5</v>
      </c>
      <c r="M2724" t="s">
        <v>5</v>
      </c>
      <c r="N2724" t="s">
        <v>5</v>
      </c>
      <c r="O2724" t="s">
        <v>5</v>
      </c>
      <c r="P2724" t="s">
        <v>5</v>
      </c>
      <c r="Q2724" t="s">
        <v>5</v>
      </c>
    </row>
    <row r="2725" spans="1:17" x14ac:dyDescent="0.35">
      <c r="A2725" t="s">
        <v>6143</v>
      </c>
      <c r="B2725" t="s">
        <v>6648</v>
      </c>
      <c r="C2725" s="65">
        <v>10280</v>
      </c>
      <c r="D2725" s="68">
        <v>42.46</v>
      </c>
      <c r="E2725">
        <v>0</v>
      </c>
      <c r="F2725">
        <v>0</v>
      </c>
      <c r="G2725" s="68">
        <v>54.49</v>
      </c>
      <c r="H2725" t="s">
        <v>5</v>
      </c>
      <c r="I2725" t="s">
        <v>5</v>
      </c>
      <c r="J2725" t="s">
        <v>5</v>
      </c>
      <c r="K2725" t="s">
        <v>5</v>
      </c>
      <c r="L2725" t="s">
        <v>5</v>
      </c>
      <c r="M2725" t="s">
        <v>5</v>
      </c>
      <c r="N2725" t="s">
        <v>5</v>
      </c>
      <c r="O2725" t="s">
        <v>5</v>
      </c>
      <c r="P2725" t="s">
        <v>5</v>
      </c>
      <c r="Q2725" t="s">
        <v>5</v>
      </c>
    </row>
    <row r="2726" spans="1:17" x14ac:dyDescent="0.35">
      <c r="A2726" t="s">
        <v>6143</v>
      </c>
      <c r="B2726" t="s">
        <v>6649</v>
      </c>
      <c r="C2726" s="65">
        <v>53988</v>
      </c>
      <c r="D2726" s="68">
        <v>43.15</v>
      </c>
      <c r="E2726">
        <v>14.29</v>
      </c>
      <c r="F2726" s="68">
        <v>21.398396999999999</v>
      </c>
      <c r="G2726" s="68">
        <v>79.650000000000006</v>
      </c>
      <c r="H2726" t="s">
        <v>5</v>
      </c>
      <c r="I2726" t="s">
        <v>5</v>
      </c>
      <c r="J2726" t="s">
        <v>5</v>
      </c>
      <c r="K2726" t="s">
        <v>5</v>
      </c>
      <c r="L2726" t="s">
        <v>5</v>
      </c>
      <c r="M2726" t="s">
        <v>5</v>
      </c>
      <c r="N2726" t="s">
        <v>5</v>
      </c>
      <c r="O2726" t="s">
        <v>5</v>
      </c>
      <c r="P2726" t="s">
        <v>5</v>
      </c>
      <c r="Q2726" t="s">
        <v>5</v>
      </c>
    </row>
    <row r="2727" spans="1:17" x14ac:dyDescent="0.35">
      <c r="A2727" t="s">
        <v>6143</v>
      </c>
      <c r="B2727" t="s">
        <v>9755</v>
      </c>
      <c r="C2727" s="65">
        <v>10470</v>
      </c>
      <c r="D2727" s="68">
        <v>42.33</v>
      </c>
      <c r="E2727">
        <v>0</v>
      </c>
      <c r="F2727">
        <v>0</v>
      </c>
      <c r="G2727" s="68">
        <v>53.09</v>
      </c>
      <c r="H2727" t="s">
        <v>5</v>
      </c>
      <c r="I2727" t="s">
        <v>5</v>
      </c>
      <c r="J2727" t="s">
        <v>5</v>
      </c>
      <c r="K2727" t="s">
        <v>5</v>
      </c>
      <c r="L2727" t="s">
        <v>5</v>
      </c>
      <c r="M2727" t="s">
        <v>5</v>
      </c>
      <c r="N2727" t="s">
        <v>5</v>
      </c>
      <c r="O2727" t="s">
        <v>5</v>
      </c>
      <c r="P2727" t="s">
        <v>5</v>
      </c>
      <c r="Q2727" t="s">
        <v>5</v>
      </c>
    </row>
    <row r="2728" spans="1:17" x14ac:dyDescent="0.35">
      <c r="A2728" t="s">
        <v>6143</v>
      </c>
      <c r="B2728" t="s">
        <v>9754</v>
      </c>
      <c r="C2728" s="65">
        <v>8260</v>
      </c>
      <c r="D2728" s="68">
        <v>42.97</v>
      </c>
      <c r="E2728">
        <v>0</v>
      </c>
      <c r="F2728">
        <v>0</v>
      </c>
      <c r="G2728" s="68">
        <v>88.89</v>
      </c>
      <c r="H2728" t="s">
        <v>5</v>
      </c>
      <c r="I2728" t="s">
        <v>5</v>
      </c>
      <c r="J2728" t="s">
        <v>5</v>
      </c>
      <c r="K2728" t="s">
        <v>5</v>
      </c>
      <c r="L2728" t="s">
        <v>5</v>
      </c>
      <c r="M2728" t="s">
        <v>5</v>
      </c>
      <c r="N2728" t="s">
        <v>5</v>
      </c>
      <c r="O2728" t="s">
        <v>5</v>
      </c>
      <c r="P2728" t="s">
        <v>5</v>
      </c>
      <c r="Q2728" t="s">
        <v>5</v>
      </c>
    </row>
    <row r="2729" spans="1:17" x14ac:dyDescent="0.35">
      <c r="A2729" t="s">
        <v>6143</v>
      </c>
      <c r="B2729" t="s">
        <v>6657</v>
      </c>
      <c r="C2729" s="65">
        <v>28574</v>
      </c>
      <c r="D2729" s="68">
        <v>40.270000000000003</v>
      </c>
      <c r="E2729">
        <v>0</v>
      </c>
      <c r="F2729">
        <v>0</v>
      </c>
      <c r="G2729" s="68">
        <v>68.69</v>
      </c>
      <c r="H2729" t="s">
        <v>5</v>
      </c>
      <c r="I2729" t="s">
        <v>5</v>
      </c>
      <c r="J2729" t="s">
        <v>5</v>
      </c>
      <c r="K2729" t="s">
        <v>5</v>
      </c>
      <c r="L2729" t="s">
        <v>5</v>
      </c>
      <c r="M2729" t="s">
        <v>5</v>
      </c>
      <c r="N2729" t="s">
        <v>5</v>
      </c>
      <c r="O2729" t="s">
        <v>5</v>
      </c>
      <c r="P2729" t="s">
        <v>5</v>
      </c>
      <c r="Q2729" t="s">
        <v>5</v>
      </c>
    </row>
    <row r="2730" spans="1:17" x14ac:dyDescent="0.35">
      <c r="A2730" t="s">
        <v>6143</v>
      </c>
      <c r="B2730" t="s">
        <v>6659</v>
      </c>
      <c r="C2730" s="65">
        <v>66969</v>
      </c>
      <c r="D2730" s="68">
        <v>44.63</v>
      </c>
      <c r="E2730">
        <v>6.25</v>
      </c>
      <c r="F2730" s="68">
        <v>21.547853</v>
      </c>
      <c r="G2730" s="68">
        <v>83.09</v>
      </c>
      <c r="H2730" t="s">
        <v>5</v>
      </c>
      <c r="I2730" t="s">
        <v>5</v>
      </c>
      <c r="J2730" t="s">
        <v>5</v>
      </c>
      <c r="K2730" t="s">
        <v>5</v>
      </c>
      <c r="L2730" t="s">
        <v>5</v>
      </c>
      <c r="M2730" t="s">
        <v>5</v>
      </c>
      <c r="N2730" t="s">
        <v>5</v>
      </c>
      <c r="O2730" t="s">
        <v>5</v>
      </c>
      <c r="P2730" t="s">
        <v>5</v>
      </c>
      <c r="Q2730" t="s">
        <v>5</v>
      </c>
    </row>
    <row r="2731" spans="1:17" x14ac:dyDescent="0.35">
      <c r="A2731" t="s">
        <v>6143</v>
      </c>
      <c r="B2731" t="s">
        <v>9753</v>
      </c>
      <c r="C2731" s="65">
        <v>6004</v>
      </c>
      <c r="D2731" s="68">
        <v>44.33</v>
      </c>
      <c r="E2731">
        <v>0</v>
      </c>
      <c r="F2731">
        <v>0</v>
      </c>
      <c r="G2731" s="68">
        <v>73.150000000000006</v>
      </c>
      <c r="H2731" t="s">
        <v>5</v>
      </c>
      <c r="I2731" t="s">
        <v>5</v>
      </c>
      <c r="J2731" t="s">
        <v>5</v>
      </c>
      <c r="K2731" t="s">
        <v>5</v>
      </c>
      <c r="L2731" t="s">
        <v>5</v>
      </c>
      <c r="M2731" t="s">
        <v>5</v>
      </c>
      <c r="N2731" t="s">
        <v>5</v>
      </c>
      <c r="O2731" t="s">
        <v>5</v>
      </c>
      <c r="P2731" t="s">
        <v>5</v>
      </c>
      <c r="Q2731" t="s">
        <v>5</v>
      </c>
    </row>
    <row r="2732" spans="1:17" x14ac:dyDescent="0.35">
      <c r="A2732" t="s">
        <v>6143</v>
      </c>
      <c r="B2732" t="s">
        <v>9752</v>
      </c>
      <c r="C2732" s="65">
        <v>2898</v>
      </c>
      <c r="D2732" s="68">
        <v>48.75</v>
      </c>
      <c r="E2732">
        <v>0</v>
      </c>
      <c r="F2732">
        <v>0</v>
      </c>
      <c r="G2732" s="68">
        <v>58.57</v>
      </c>
      <c r="H2732" t="s">
        <v>5</v>
      </c>
      <c r="I2732" t="s">
        <v>5</v>
      </c>
      <c r="J2732" t="s">
        <v>5</v>
      </c>
      <c r="K2732" t="s">
        <v>5</v>
      </c>
      <c r="L2732" t="s">
        <v>5</v>
      </c>
      <c r="M2732" t="s">
        <v>5</v>
      </c>
      <c r="N2732" t="s">
        <v>5</v>
      </c>
      <c r="O2732" t="s">
        <v>5</v>
      </c>
      <c r="P2732" t="s">
        <v>5</v>
      </c>
      <c r="Q2732" t="s">
        <v>5</v>
      </c>
    </row>
    <row r="2733" spans="1:17" x14ac:dyDescent="0.35">
      <c r="A2733" t="s">
        <v>6143</v>
      </c>
      <c r="B2733" t="s">
        <v>6666</v>
      </c>
      <c r="C2733" s="65">
        <v>16918</v>
      </c>
      <c r="D2733" s="68">
        <v>42.71</v>
      </c>
      <c r="E2733">
        <v>0</v>
      </c>
      <c r="F2733">
        <v>0</v>
      </c>
      <c r="G2733" s="68">
        <v>69.94</v>
      </c>
      <c r="H2733" t="s">
        <v>5</v>
      </c>
      <c r="I2733" t="s">
        <v>5</v>
      </c>
      <c r="J2733" t="s">
        <v>5</v>
      </c>
      <c r="K2733" t="s">
        <v>5</v>
      </c>
      <c r="L2733" t="s">
        <v>5</v>
      </c>
      <c r="M2733" t="s">
        <v>5</v>
      </c>
      <c r="N2733" t="s">
        <v>5</v>
      </c>
      <c r="O2733" t="s">
        <v>5</v>
      </c>
      <c r="P2733" t="s">
        <v>5</v>
      </c>
      <c r="Q2733" t="s">
        <v>5</v>
      </c>
    </row>
    <row r="2734" spans="1:17" x14ac:dyDescent="0.35">
      <c r="A2734" t="s">
        <v>6143</v>
      </c>
      <c r="B2734" t="s">
        <v>9751</v>
      </c>
      <c r="C2734" s="65">
        <v>3291</v>
      </c>
      <c r="D2734" s="68">
        <v>40.159999999999997</v>
      </c>
      <c r="E2734">
        <v>0</v>
      </c>
      <c r="F2734">
        <v>0</v>
      </c>
      <c r="G2734" s="68">
        <v>68.5</v>
      </c>
      <c r="H2734" t="s">
        <v>5</v>
      </c>
      <c r="I2734" t="s">
        <v>5</v>
      </c>
      <c r="J2734" t="s">
        <v>5</v>
      </c>
      <c r="K2734" t="s">
        <v>5</v>
      </c>
      <c r="L2734" t="s">
        <v>5</v>
      </c>
      <c r="M2734" t="s">
        <v>5</v>
      </c>
      <c r="N2734" t="s">
        <v>5</v>
      </c>
      <c r="O2734" t="s">
        <v>5</v>
      </c>
      <c r="P2734" t="s">
        <v>5</v>
      </c>
      <c r="Q2734" t="s">
        <v>5</v>
      </c>
    </row>
    <row r="2735" spans="1:17" x14ac:dyDescent="0.35">
      <c r="A2735" t="s">
        <v>6143</v>
      </c>
      <c r="B2735" t="s">
        <v>2314</v>
      </c>
      <c r="C2735" s="65">
        <v>25263</v>
      </c>
      <c r="D2735" s="68">
        <v>42.38</v>
      </c>
      <c r="E2735">
        <v>14.29</v>
      </c>
      <c r="F2735" s="68">
        <v>21.464689</v>
      </c>
      <c r="G2735" s="68">
        <v>95.22</v>
      </c>
      <c r="H2735" t="s">
        <v>5</v>
      </c>
      <c r="I2735" t="s">
        <v>5</v>
      </c>
      <c r="J2735" t="s">
        <v>5</v>
      </c>
      <c r="K2735" t="s">
        <v>5</v>
      </c>
      <c r="L2735" t="s">
        <v>5</v>
      </c>
      <c r="M2735" t="s">
        <v>5</v>
      </c>
      <c r="N2735" t="s">
        <v>5</v>
      </c>
      <c r="O2735" t="s">
        <v>5</v>
      </c>
      <c r="P2735" t="s">
        <v>5</v>
      </c>
      <c r="Q2735" t="s">
        <v>5</v>
      </c>
    </row>
    <row r="2736" spans="1:17" x14ac:dyDescent="0.35">
      <c r="A2736" t="s">
        <v>6143</v>
      </c>
      <c r="B2736" t="s">
        <v>9750</v>
      </c>
      <c r="C2736" s="65">
        <v>3046</v>
      </c>
      <c r="D2736" s="68">
        <v>42.15</v>
      </c>
      <c r="E2736">
        <v>0</v>
      </c>
      <c r="F2736">
        <v>0</v>
      </c>
      <c r="G2736" s="68">
        <v>46.11</v>
      </c>
      <c r="H2736" t="s">
        <v>5</v>
      </c>
      <c r="I2736" t="s">
        <v>5</v>
      </c>
      <c r="J2736" t="s">
        <v>5</v>
      </c>
      <c r="K2736" t="s">
        <v>5</v>
      </c>
      <c r="L2736" t="s">
        <v>5</v>
      </c>
      <c r="M2736" t="s">
        <v>5</v>
      </c>
      <c r="N2736" t="s">
        <v>5</v>
      </c>
      <c r="O2736" t="s">
        <v>5</v>
      </c>
      <c r="P2736" t="s">
        <v>5</v>
      </c>
      <c r="Q2736" t="s">
        <v>5</v>
      </c>
    </row>
    <row r="2737" spans="1:17" x14ac:dyDescent="0.35">
      <c r="A2737" t="s">
        <v>6143</v>
      </c>
      <c r="B2737" t="s">
        <v>6678</v>
      </c>
      <c r="C2737" s="65">
        <v>230184</v>
      </c>
      <c r="D2737" s="68">
        <v>41.43</v>
      </c>
      <c r="E2737">
        <v>14.29</v>
      </c>
      <c r="F2737" s="68">
        <v>22.004728249999999</v>
      </c>
      <c r="G2737" s="68">
        <v>74.62</v>
      </c>
      <c r="H2737" t="s">
        <v>5</v>
      </c>
      <c r="I2737" t="s">
        <v>5</v>
      </c>
      <c r="J2737" t="s">
        <v>5</v>
      </c>
      <c r="K2737" t="s">
        <v>5</v>
      </c>
      <c r="L2737" t="s">
        <v>5</v>
      </c>
      <c r="M2737" t="s">
        <v>5</v>
      </c>
      <c r="N2737" t="s">
        <v>5</v>
      </c>
      <c r="O2737" t="s">
        <v>5</v>
      </c>
      <c r="P2737" t="s">
        <v>5</v>
      </c>
      <c r="Q2737" t="s">
        <v>5</v>
      </c>
    </row>
    <row r="2738" spans="1:17" x14ac:dyDescent="0.35">
      <c r="A2738" t="s">
        <v>6143</v>
      </c>
      <c r="B2738" t="s">
        <v>6681</v>
      </c>
      <c r="C2738" s="65">
        <v>8958</v>
      </c>
      <c r="D2738" s="68">
        <v>40.83</v>
      </c>
      <c r="E2738">
        <v>0</v>
      </c>
      <c r="F2738">
        <v>0</v>
      </c>
      <c r="G2738" s="68">
        <v>56.05</v>
      </c>
      <c r="H2738" t="s">
        <v>5</v>
      </c>
      <c r="I2738" t="s">
        <v>5</v>
      </c>
      <c r="J2738" t="s">
        <v>5</v>
      </c>
      <c r="K2738" t="s">
        <v>5</v>
      </c>
      <c r="L2738" t="s">
        <v>5</v>
      </c>
      <c r="M2738" t="s">
        <v>5</v>
      </c>
      <c r="N2738" t="s">
        <v>5</v>
      </c>
      <c r="O2738" t="s">
        <v>5</v>
      </c>
      <c r="P2738" t="s">
        <v>5</v>
      </c>
      <c r="Q2738" t="s">
        <v>5</v>
      </c>
    </row>
    <row r="2739" spans="1:17" x14ac:dyDescent="0.35">
      <c r="A2739" t="s">
        <v>6143</v>
      </c>
      <c r="B2739" t="s">
        <v>6691</v>
      </c>
      <c r="C2739" s="65">
        <v>64032</v>
      </c>
      <c r="D2739" s="68">
        <v>44.38</v>
      </c>
      <c r="E2739">
        <v>23.53</v>
      </c>
      <c r="F2739" s="68">
        <v>22.23736525</v>
      </c>
      <c r="G2739" s="68">
        <v>98.15</v>
      </c>
      <c r="H2739" t="s">
        <v>5</v>
      </c>
      <c r="I2739" t="s">
        <v>5</v>
      </c>
      <c r="J2739" t="s">
        <v>5</v>
      </c>
      <c r="K2739" t="s">
        <v>5</v>
      </c>
      <c r="L2739" t="s">
        <v>5</v>
      </c>
      <c r="M2739" t="s">
        <v>5</v>
      </c>
      <c r="N2739" t="s">
        <v>5</v>
      </c>
      <c r="O2739" t="s">
        <v>5</v>
      </c>
      <c r="P2739" t="s">
        <v>5</v>
      </c>
      <c r="Q2739" t="s">
        <v>5</v>
      </c>
    </row>
    <row r="2740" spans="1:17" x14ac:dyDescent="0.35">
      <c r="A2740" t="s">
        <v>6143</v>
      </c>
      <c r="B2740" t="s">
        <v>1690</v>
      </c>
      <c r="C2740" s="65">
        <v>9358</v>
      </c>
      <c r="D2740" s="68">
        <v>44.25</v>
      </c>
      <c r="E2740">
        <v>0</v>
      </c>
      <c r="F2740">
        <v>0</v>
      </c>
      <c r="G2740" s="68">
        <v>88.5</v>
      </c>
      <c r="H2740" t="s">
        <v>5</v>
      </c>
      <c r="I2740" t="s">
        <v>5</v>
      </c>
      <c r="J2740" t="s">
        <v>5</v>
      </c>
      <c r="K2740" t="s">
        <v>5</v>
      </c>
      <c r="L2740" t="s">
        <v>5</v>
      </c>
      <c r="M2740" t="s">
        <v>5</v>
      </c>
      <c r="N2740" t="s">
        <v>5</v>
      </c>
      <c r="O2740" t="s">
        <v>5</v>
      </c>
      <c r="P2740" t="s">
        <v>5</v>
      </c>
      <c r="Q2740" t="s">
        <v>5</v>
      </c>
    </row>
    <row r="2741" spans="1:17" x14ac:dyDescent="0.35">
      <c r="A2741" t="s">
        <v>6143</v>
      </c>
      <c r="B2741" t="s">
        <v>9749</v>
      </c>
      <c r="C2741" s="65">
        <v>1274</v>
      </c>
      <c r="D2741" s="68">
        <v>34.32</v>
      </c>
      <c r="E2741">
        <v>0</v>
      </c>
      <c r="F2741">
        <v>0</v>
      </c>
      <c r="G2741" s="68">
        <v>41.27</v>
      </c>
      <c r="H2741" t="s">
        <v>5</v>
      </c>
      <c r="I2741" t="s">
        <v>5</v>
      </c>
      <c r="J2741" t="s">
        <v>5</v>
      </c>
      <c r="K2741" t="s">
        <v>5</v>
      </c>
      <c r="L2741" t="s">
        <v>5</v>
      </c>
      <c r="M2741" t="s">
        <v>5</v>
      </c>
      <c r="N2741" t="s">
        <v>5</v>
      </c>
      <c r="O2741" t="s">
        <v>5</v>
      </c>
      <c r="P2741" t="s">
        <v>5</v>
      </c>
      <c r="Q2741" t="s">
        <v>5</v>
      </c>
    </row>
    <row r="2742" spans="1:17" x14ac:dyDescent="0.35">
      <c r="A2742" t="s">
        <v>6143</v>
      </c>
      <c r="B2742" t="s">
        <v>9748</v>
      </c>
      <c r="C2742" s="65">
        <v>1412</v>
      </c>
      <c r="D2742" s="68">
        <v>45.94</v>
      </c>
      <c r="E2742">
        <v>0</v>
      </c>
      <c r="F2742">
        <v>0</v>
      </c>
      <c r="G2742" s="68">
        <v>32.36</v>
      </c>
      <c r="H2742" t="s">
        <v>5</v>
      </c>
      <c r="I2742" t="s">
        <v>5</v>
      </c>
      <c r="J2742" t="s">
        <v>5</v>
      </c>
      <c r="K2742" t="s">
        <v>5</v>
      </c>
      <c r="L2742" t="s">
        <v>5</v>
      </c>
      <c r="M2742" t="s">
        <v>5</v>
      </c>
      <c r="N2742" t="s">
        <v>5</v>
      </c>
      <c r="O2742" t="s">
        <v>5</v>
      </c>
      <c r="P2742" t="s">
        <v>5</v>
      </c>
      <c r="Q2742" t="s">
        <v>5</v>
      </c>
    </row>
    <row r="2743" spans="1:17" x14ac:dyDescent="0.35">
      <c r="A2743" t="s">
        <v>6143</v>
      </c>
      <c r="B2743" t="s">
        <v>9747</v>
      </c>
      <c r="C2743" s="65">
        <v>3793</v>
      </c>
      <c r="D2743" s="68">
        <v>44.46</v>
      </c>
      <c r="E2743">
        <v>0</v>
      </c>
      <c r="F2743">
        <v>0</v>
      </c>
      <c r="G2743" s="68">
        <v>60.41</v>
      </c>
      <c r="H2743" t="s">
        <v>5</v>
      </c>
      <c r="I2743" t="s">
        <v>5</v>
      </c>
      <c r="J2743" t="s">
        <v>5</v>
      </c>
      <c r="K2743" t="s">
        <v>5</v>
      </c>
      <c r="L2743" t="s">
        <v>5</v>
      </c>
      <c r="M2743" t="s">
        <v>5</v>
      </c>
      <c r="N2743" t="s">
        <v>5</v>
      </c>
      <c r="O2743" t="s">
        <v>5</v>
      </c>
      <c r="P2743" t="s">
        <v>5</v>
      </c>
      <c r="Q2743" t="s">
        <v>5</v>
      </c>
    </row>
    <row r="2744" spans="1:17" x14ac:dyDescent="0.35">
      <c r="A2744" t="s">
        <v>6143</v>
      </c>
      <c r="B2744" t="s">
        <v>9746</v>
      </c>
      <c r="C2744" s="65">
        <v>7403</v>
      </c>
      <c r="D2744" s="68">
        <v>38.01</v>
      </c>
      <c r="E2744">
        <v>0</v>
      </c>
      <c r="F2744">
        <v>0</v>
      </c>
      <c r="G2744" s="68">
        <v>97.009999999999991</v>
      </c>
      <c r="H2744" t="s">
        <v>5</v>
      </c>
      <c r="I2744" t="s">
        <v>5</v>
      </c>
      <c r="J2744" t="s">
        <v>5</v>
      </c>
      <c r="K2744" t="s">
        <v>5</v>
      </c>
      <c r="L2744" t="s">
        <v>5</v>
      </c>
      <c r="M2744" t="s">
        <v>5</v>
      </c>
      <c r="N2744" t="s">
        <v>5</v>
      </c>
      <c r="O2744" t="s">
        <v>5</v>
      </c>
      <c r="P2744" t="s">
        <v>5</v>
      </c>
      <c r="Q2744" t="s">
        <v>5</v>
      </c>
    </row>
    <row r="2745" spans="1:17" x14ac:dyDescent="0.35">
      <c r="A2745" t="s">
        <v>6143</v>
      </c>
      <c r="B2745" t="s">
        <v>6701</v>
      </c>
      <c r="C2745" s="65">
        <v>2077153</v>
      </c>
      <c r="D2745" s="68">
        <v>41.86</v>
      </c>
      <c r="E2745">
        <v>20.49</v>
      </c>
      <c r="F2745" s="68">
        <v>22.278744540000002</v>
      </c>
      <c r="G2745" s="68">
        <v>54.75</v>
      </c>
      <c r="H2745">
        <v>20</v>
      </c>
      <c r="I2745">
        <v>44</v>
      </c>
      <c r="J2745">
        <v>21.9</v>
      </c>
      <c r="K2745">
        <v>44.3</v>
      </c>
      <c r="L2745">
        <v>28.1</v>
      </c>
      <c r="M2745">
        <v>48.5</v>
      </c>
      <c r="N2745">
        <v>28.6</v>
      </c>
      <c r="O2745">
        <v>51</v>
      </c>
      <c r="P2745">
        <v>26.6</v>
      </c>
      <c r="Q2745">
        <v>48.300000000000004</v>
      </c>
    </row>
    <row r="2746" spans="1:17" x14ac:dyDescent="0.35">
      <c r="A2746" t="s">
        <v>6143</v>
      </c>
      <c r="B2746" t="s">
        <v>1431</v>
      </c>
      <c r="C2746" s="65">
        <v>137521</v>
      </c>
      <c r="D2746" s="68">
        <v>42.94</v>
      </c>
      <c r="E2746">
        <v>0</v>
      </c>
      <c r="F2746">
        <v>0</v>
      </c>
      <c r="G2746" s="68">
        <v>69.33</v>
      </c>
      <c r="H2746" t="s">
        <v>5</v>
      </c>
      <c r="I2746" t="s">
        <v>5</v>
      </c>
      <c r="J2746" t="s">
        <v>5</v>
      </c>
      <c r="K2746" t="s">
        <v>5</v>
      </c>
      <c r="L2746" t="s">
        <v>5</v>
      </c>
      <c r="M2746" t="s">
        <v>5</v>
      </c>
      <c r="N2746" t="s">
        <v>5</v>
      </c>
      <c r="O2746" t="s">
        <v>5</v>
      </c>
      <c r="P2746" t="s">
        <v>5</v>
      </c>
      <c r="Q2746" t="s">
        <v>5</v>
      </c>
    </row>
    <row r="2747" spans="1:17" x14ac:dyDescent="0.35">
      <c r="A2747" t="s">
        <v>6143</v>
      </c>
      <c r="B2747" t="s">
        <v>1699</v>
      </c>
      <c r="C2747" s="65">
        <v>903</v>
      </c>
      <c r="D2747" s="68">
        <v>31.5</v>
      </c>
      <c r="E2747">
        <v>0</v>
      </c>
      <c r="F2747">
        <v>0</v>
      </c>
      <c r="G2747" s="68">
        <v>47.13</v>
      </c>
      <c r="H2747" t="s">
        <v>5</v>
      </c>
      <c r="I2747" t="s">
        <v>5</v>
      </c>
      <c r="J2747" t="s">
        <v>5</v>
      </c>
      <c r="K2747" t="s">
        <v>5</v>
      </c>
      <c r="L2747" t="s">
        <v>5</v>
      </c>
      <c r="M2747" t="s">
        <v>5</v>
      </c>
      <c r="N2747" t="s">
        <v>5</v>
      </c>
      <c r="O2747" t="s">
        <v>5</v>
      </c>
      <c r="P2747" t="s">
        <v>5</v>
      </c>
      <c r="Q2747" t="s">
        <v>5</v>
      </c>
    </row>
    <row r="2748" spans="1:17" x14ac:dyDescent="0.35">
      <c r="A2748" t="s">
        <v>6143</v>
      </c>
      <c r="B2748" t="s">
        <v>9745</v>
      </c>
      <c r="C2748" s="65">
        <v>12408</v>
      </c>
      <c r="D2748" s="68">
        <v>43.92</v>
      </c>
      <c r="E2748">
        <v>0</v>
      </c>
      <c r="F2748">
        <v>0</v>
      </c>
      <c r="G2748" s="68">
        <v>98.76</v>
      </c>
      <c r="H2748" t="s">
        <v>5</v>
      </c>
      <c r="I2748" t="s">
        <v>5</v>
      </c>
      <c r="J2748" t="s">
        <v>5</v>
      </c>
      <c r="K2748" t="s">
        <v>5</v>
      </c>
      <c r="L2748" t="s">
        <v>5</v>
      </c>
      <c r="M2748" t="s">
        <v>5</v>
      </c>
      <c r="N2748" t="s">
        <v>5</v>
      </c>
      <c r="O2748" t="s">
        <v>5</v>
      </c>
      <c r="P2748" t="s">
        <v>5</v>
      </c>
      <c r="Q2748" t="s">
        <v>5</v>
      </c>
    </row>
    <row r="2749" spans="1:17" x14ac:dyDescent="0.35">
      <c r="A2749" t="s">
        <v>6143</v>
      </c>
      <c r="B2749" t="s">
        <v>9744</v>
      </c>
      <c r="C2749" s="65">
        <v>1500</v>
      </c>
      <c r="D2749" s="68">
        <v>41.51</v>
      </c>
      <c r="E2749">
        <v>0</v>
      </c>
      <c r="F2749">
        <v>0</v>
      </c>
      <c r="G2749" s="68">
        <v>26.779999999999998</v>
      </c>
      <c r="H2749" t="s">
        <v>5</v>
      </c>
      <c r="I2749" t="s">
        <v>5</v>
      </c>
      <c r="J2749" t="s">
        <v>5</v>
      </c>
      <c r="K2749" t="s">
        <v>5</v>
      </c>
      <c r="L2749" t="s">
        <v>5</v>
      </c>
      <c r="M2749" t="s">
        <v>5</v>
      </c>
      <c r="N2749" t="s">
        <v>5</v>
      </c>
      <c r="O2749" t="s">
        <v>5</v>
      </c>
      <c r="P2749" t="s">
        <v>5</v>
      </c>
      <c r="Q2749" t="s">
        <v>5</v>
      </c>
    </row>
    <row r="2750" spans="1:17" x14ac:dyDescent="0.35">
      <c r="A2750" t="s">
        <v>6143</v>
      </c>
      <c r="B2750" t="s">
        <v>6714</v>
      </c>
      <c r="C2750" s="65">
        <v>32709</v>
      </c>
      <c r="D2750" s="68">
        <v>44.24</v>
      </c>
      <c r="E2750">
        <v>0</v>
      </c>
      <c r="F2750">
        <v>0</v>
      </c>
      <c r="G2750" s="68">
        <v>89.01</v>
      </c>
      <c r="H2750" t="s">
        <v>5</v>
      </c>
      <c r="I2750" t="s">
        <v>5</v>
      </c>
      <c r="J2750" t="s">
        <v>5</v>
      </c>
      <c r="K2750" t="s">
        <v>5</v>
      </c>
      <c r="L2750" t="s">
        <v>5</v>
      </c>
      <c r="M2750" t="s">
        <v>5</v>
      </c>
      <c r="N2750" t="s">
        <v>5</v>
      </c>
      <c r="O2750" t="s">
        <v>5</v>
      </c>
      <c r="P2750" t="s">
        <v>5</v>
      </c>
      <c r="Q2750" t="s">
        <v>5</v>
      </c>
    </row>
    <row r="2751" spans="1:17" x14ac:dyDescent="0.35">
      <c r="A2751" t="s">
        <v>6143</v>
      </c>
      <c r="B2751" t="s">
        <v>6715</v>
      </c>
      <c r="C2751" s="65">
        <v>118645</v>
      </c>
      <c r="D2751" s="68">
        <v>42.7</v>
      </c>
      <c r="E2751">
        <v>0</v>
      </c>
      <c r="F2751">
        <v>0</v>
      </c>
      <c r="G2751" s="68">
        <v>66.430000000000007</v>
      </c>
      <c r="H2751">
        <v>10</v>
      </c>
      <c r="I2751">
        <v>40</v>
      </c>
      <c r="J2751">
        <v>18.2</v>
      </c>
      <c r="K2751">
        <v>45.5</v>
      </c>
      <c r="L2751">
        <v>10.6</v>
      </c>
      <c r="M2751">
        <v>58</v>
      </c>
      <c r="N2751">
        <v>19.5</v>
      </c>
      <c r="O2751">
        <v>47.3</v>
      </c>
      <c r="P2751">
        <v>33.299999999999997</v>
      </c>
      <c r="Q2751">
        <v>40.499999999999993</v>
      </c>
    </row>
    <row r="2752" spans="1:17" x14ac:dyDescent="0.35">
      <c r="A2752" t="s">
        <v>6143</v>
      </c>
      <c r="B2752" t="s">
        <v>6717</v>
      </c>
      <c r="C2752" s="65">
        <v>1250884</v>
      </c>
      <c r="D2752" s="68">
        <v>41.73</v>
      </c>
      <c r="E2752">
        <v>2.41</v>
      </c>
      <c r="F2752" s="68">
        <v>21.648179859999999</v>
      </c>
      <c r="G2752" s="68">
        <v>38.119999999999997</v>
      </c>
      <c r="H2752">
        <v>24.700000000000003</v>
      </c>
      <c r="I2752">
        <v>45.6</v>
      </c>
      <c r="J2752">
        <v>17</v>
      </c>
      <c r="K2752">
        <v>37.700000000000003</v>
      </c>
      <c r="L2752">
        <v>20.100000000000001</v>
      </c>
      <c r="M2752">
        <v>39.200000000000003</v>
      </c>
      <c r="N2752">
        <v>24.9</v>
      </c>
      <c r="O2752">
        <v>45.899999999999991</v>
      </c>
      <c r="P2752">
        <v>20.9</v>
      </c>
      <c r="Q2752">
        <v>39.4</v>
      </c>
    </row>
    <row r="2753" spans="1:17" x14ac:dyDescent="0.35">
      <c r="A2753" t="s">
        <v>6143</v>
      </c>
      <c r="B2753" t="s">
        <v>6718</v>
      </c>
      <c r="C2753" s="65">
        <v>14689</v>
      </c>
      <c r="D2753" s="68">
        <v>42.54</v>
      </c>
      <c r="E2753">
        <v>0</v>
      </c>
      <c r="F2753">
        <v>0</v>
      </c>
      <c r="G2753" s="68">
        <v>80.16</v>
      </c>
      <c r="H2753" t="s">
        <v>5</v>
      </c>
      <c r="I2753" t="s">
        <v>5</v>
      </c>
      <c r="J2753" t="s">
        <v>5</v>
      </c>
      <c r="K2753" t="s">
        <v>5</v>
      </c>
      <c r="L2753" t="s">
        <v>5</v>
      </c>
      <c r="M2753" t="s">
        <v>5</v>
      </c>
      <c r="N2753" t="s">
        <v>5</v>
      </c>
      <c r="O2753" t="s">
        <v>5</v>
      </c>
      <c r="P2753" t="s">
        <v>5</v>
      </c>
      <c r="Q2753" t="s">
        <v>5</v>
      </c>
    </row>
    <row r="2754" spans="1:17" x14ac:dyDescent="0.35">
      <c r="A2754" t="s">
        <v>6143</v>
      </c>
      <c r="B2754" t="s">
        <v>6724</v>
      </c>
      <c r="C2754" s="65">
        <v>21524</v>
      </c>
      <c r="D2754" s="68">
        <v>41.72</v>
      </c>
      <c r="E2754">
        <v>0</v>
      </c>
      <c r="F2754">
        <v>0</v>
      </c>
      <c r="G2754" s="68">
        <v>88.34</v>
      </c>
      <c r="H2754" t="s">
        <v>5</v>
      </c>
      <c r="I2754" t="s">
        <v>5</v>
      </c>
      <c r="J2754" t="s">
        <v>5</v>
      </c>
      <c r="K2754" t="s">
        <v>5</v>
      </c>
      <c r="L2754" t="s">
        <v>5</v>
      </c>
      <c r="M2754" t="s">
        <v>5</v>
      </c>
      <c r="N2754" t="s">
        <v>5</v>
      </c>
      <c r="O2754" t="s">
        <v>5</v>
      </c>
      <c r="P2754" t="s">
        <v>5</v>
      </c>
      <c r="Q2754" t="s">
        <v>5</v>
      </c>
    </row>
    <row r="2755" spans="1:17" x14ac:dyDescent="0.35">
      <c r="A2755" t="s">
        <v>6143</v>
      </c>
      <c r="B2755" t="s">
        <v>6728</v>
      </c>
      <c r="C2755" s="65">
        <v>41386</v>
      </c>
      <c r="D2755" s="68">
        <v>43.86</v>
      </c>
      <c r="E2755">
        <v>0</v>
      </c>
      <c r="F2755">
        <v>0</v>
      </c>
      <c r="G2755" s="68">
        <v>58.98</v>
      </c>
      <c r="H2755" t="s">
        <v>5</v>
      </c>
      <c r="I2755" t="s">
        <v>5</v>
      </c>
      <c r="J2755" t="s">
        <v>5</v>
      </c>
      <c r="K2755" t="s">
        <v>5</v>
      </c>
      <c r="L2755" t="s">
        <v>5</v>
      </c>
      <c r="M2755" t="s">
        <v>5</v>
      </c>
      <c r="N2755" t="s">
        <v>5</v>
      </c>
      <c r="O2755" t="s">
        <v>5</v>
      </c>
      <c r="P2755" t="s">
        <v>5</v>
      </c>
      <c r="Q2755" t="s">
        <v>5</v>
      </c>
    </row>
    <row r="2756" spans="1:17" x14ac:dyDescent="0.35">
      <c r="A2756" t="s">
        <v>6143</v>
      </c>
      <c r="B2756" t="s">
        <v>9743</v>
      </c>
      <c r="C2756" s="65">
        <v>3651</v>
      </c>
      <c r="D2756" s="68">
        <v>43.08</v>
      </c>
      <c r="E2756">
        <v>0</v>
      </c>
      <c r="F2756">
        <v>0</v>
      </c>
      <c r="G2756" s="68">
        <v>65.19</v>
      </c>
      <c r="H2756" t="s">
        <v>5</v>
      </c>
      <c r="I2756" t="s">
        <v>5</v>
      </c>
      <c r="J2756" t="s">
        <v>5</v>
      </c>
      <c r="K2756" t="s">
        <v>5</v>
      </c>
      <c r="L2756" t="s">
        <v>5</v>
      </c>
      <c r="M2756" t="s">
        <v>5</v>
      </c>
      <c r="N2756" t="s">
        <v>5</v>
      </c>
      <c r="O2756" t="s">
        <v>5</v>
      </c>
      <c r="P2756" t="s">
        <v>5</v>
      </c>
      <c r="Q2756" t="s">
        <v>5</v>
      </c>
    </row>
    <row r="2757" spans="1:17" x14ac:dyDescent="0.35">
      <c r="A2757" t="s">
        <v>6143</v>
      </c>
      <c r="B2757" t="s">
        <v>9742</v>
      </c>
      <c r="C2757" s="65">
        <v>26899</v>
      </c>
      <c r="D2757" s="68">
        <v>43.53</v>
      </c>
      <c r="E2757">
        <v>0</v>
      </c>
      <c r="F2757">
        <v>0</v>
      </c>
      <c r="G2757" s="68">
        <v>95.48</v>
      </c>
      <c r="H2757" t="s">
        <v>5</v>
      </c>
      <c r="I2757" t="s">
        <v>5</v>
      </c>
      <c r="J2757" t="s">
        <v>5</v>
      </c>
      <c r="K2757" t="s">
        <v>5</v>
      </c>
      <c r="L2757" t="s">
        <v>5</v>
      </c>
      <c r="M2757" t="s">
        <v>5</v>
      </c>
      <c r="N2757" t="s">
        <v>5</v>
      </c>
      <c r="O2757" t="s">
        <v>5</v>
      </c>
      <c r="P2757" t="s">
        <v>5</v>
      </c>
      <c r="Q2757" t="s">
        <v>5</v>
      </c>
    </row>
    <row r="2758" spans="1:17" x14ac:dyDescent="0.35">
      <c r="A2758" t="s">
        <v>6143</v>
      </c>
      <c r="B2758" t="s">
        <v>6730</v>
      </c>
      <c r="C2758" s="65">
        <v>49018</v>
      </c>
      <c r="D2758" s="68">
        <v>43.3</v>
      </c>
      <c r="E2758">
        <v>0</v>
      </c>
      <c r="F2758">
        <v>0</v>
      </c>
      <c r="G2758" s="68">
        <v>96.78</v>
      </c>
      <c r="H2758" t="s">
        <v>5</v>
      </c>
      <c r="I2758" t="s">
        <v>5</v>
      </c>
      <c r="J2758" t="s">
        <v>5</v>
      </c>
      <c r="K2758" t="s">
        <v>5</v>
      </c>
      <c r="L2758" t="s">
        <v>5</v>
      </c>
      <c r="M2758" t="s">
        <v>5</v>
      </c>
      <c r="N2758" t="s">
        <v>5</v>
      </c>
      <c r="O2758" t="s">
        <v>5</v>
      </c>
      <c r="P2758" t="s">
        <v>5</v>
      </c>
      <c r="Q2758" t="s">
        <v>5</v>
      </c>
    </row>
    <row r="2759" spans="1:17" x14ac:dyDescent="0.35">
      <c r="A2759" t="s">
        <v>6143</v>
      </c>
      <c r="B2759" t="s">
        <v>6735</v>
      </c>
      <c r="C2759" s="65">
        <v>55970</v>
      </c>
      <c r="D2759" s="68">
        <v>42.23</v>
      </c>
      <c r="E2759">
        <v>14.29</v>
      </c>
      <c r="F2759" s="68">
        <v>21.374623</v>
      </c>
      <c r="G2759" s="68">
        <v>55.889999999999993</v>
      </c>
      <c r="H2759" t="s">
        <v>5</v>
      </c>
      <c r="I2759" t="s">
        <v>5</v>
      </c>
      <c r="J2759" t="s">
        <v>5</v>
      </c>
      <c r="K2759" t="s">
        <v>5</v>
      </c>
      <c r="L2759" t="s">
        <v>5</v>
      </c>
      <c r="M2759" t="s">
        <v>5</v>
      </c>
      <c r="N2759" t="s">
        <v>5</v>
      </c>
      <c r="O2759" t="s">
        <v>5</v>
      </c>
      <c r="P2759" t="s">
        <v>5</v>
      </c>
      <c r="Q2759" t="s">
        <v>5</v>
      </c>
    </row>
    <row r="2760" spans="1:17" x14ac:dyDescent="0.35">
      <c r="A2760" t="s">
        <v>6143</v>
      </c>
      <c r="B2760" t="s">
        <v>6737</v>
      </c>
      <c r="C2760" s="65">
        <v>92044</v>
      </c>
      <c r="D2760" s="68">
        <v>43.13</v>
      </c>
      <c r="E2760">
        <v>4</v>
      </c>
      <c r="F2760" s="68">
        <v>21.040132</v>
      </c>
      <c r="G2760" s="68">
        <v>78.34</v>
      </c>
      <c r="H2760" t="s">
        <v>5</v>
      </c>
      <c r="I2760" t="s">
        <v>5</v>
      </c>
      <c r="J2760" t="s">
        <v>5</v>
      </c>
      <c r="K2760" t="s">
        <v>5</v>
      </c>
      <c r="L2760" t="s">
        <v>5</v>
      </c>
      <c r="M2760" t="s">
        <v>5</v>
      </c>
      <c r="N2760" t="s">
        <v>5</v>
      </c>
      <c r="O2760" t="s">
        <v>5</v>
      </c>
      <c r="P2760" t="s">
        <v>5</v>
      </c>
      <c r="Q2760" t="s">
        <v>5</v>
      </c>
    </row>
    <row r="2761" spans="1:17" x14ac:dyDescent="0.35">
      <c r="A2761" t="s">
        <v>6143</v>
      </c>
      <c r="B2761" t="s">
        <v>1718</v>
      </c>
      <c r="C2761" s="65">
        <v>72295</v>
      </c>
      <c r="D2761" s="68">
        <v>41.42</v>
      </c>
      <c r="E2761">
        <v>0</v>
      </c>
      <c r="F2761">
        <v>0</v>
      </c>
      <c r="G2761" s="68">
        <v>69.97</v>
      </c>
      <c r="H2761" t="s">
        <v>5</v>
      </c>
      <c r="I2761" t="s">
        <v>5</v>
      </c>
      <c r="J2761" t="s">
        <v>5</v>
      </c>
      <c r="K2761" t="s">
        <v>5</v>
      </c>
      <c r="L2761" t="s">
        <v>5</v>
      </c>
      <c r="M2761" t="s">
        <v>5</v>
      </c>
      <c r="N2761" t="s">
        <v>5</v>
      </c>
      <c r="O2761" t="s">
        <v>5</v>
      </c>
      <c r="P2761" t="s">
        <v>5</v>
      </c>
      <c r="Q2761" t="s">
        <v>5</v>
      </c>
    </row>
    <row r="2762" spans="1:17" x14ac:dyDescent="0.35">
      <c r="A2762" t="s">
        <v>6143</v>
      </c>
      <c r="B2762" t="s">
        <v>6743</v>
      </c>
      <c r="C2762" s="65">
        <v>53626</v>
      </c>
      <c r="D2762" s="68">
        <v>41.31</v>
      </c>
      <c r="E2762">
        <v>9.09</v>
      </c>
      <c r="F2762" s="68">
        <v>21.204142000000001</v>
      </c>
      <c r="G2762" s="68">
        <v>83.31</v>
      </c>
      <c r="H2762" t="s">
        <v>5</v>
      </c>
      <c r="I2762" t="s">
        <v>5</v>
      </c>
      <c r="J2762" t="s">
        <v>5</v>
      </c>
      <c r="K2762" t="s">
        <v>5</v>
      </c>
      <c r="L2762" t="s">
        <v>5</v>
      </c>
      <c r="M2762" t="s">
        <v>5</v>
      </c>
      <c r="N2762" t="s">
        <v>5</v>
      </c>
      <c r="O2762" t="s">
        <v>5</v>
      </c>
      <c r="P2762" t="s">
        <v>5</v>
      </c>
      <c r="Q2762" t="s">
        <v>5</v>
      </c>
    </row>
    <row r="2763" spans="1:17" x14ac:dyDescent="0.35">
      <c r="A2763" t="s">
        <v>6143</v>
      </c>
      <c r="B2763" t="s">
        <v>6745</v>
      </c>
      <c r="C2763" s="65">
        <v>11745</v>
      </c>
      <c r="D2763" s="68">
        <v>45.41</v>
      </c>
      <c r="E2763">
        <v>0</v>
      </c>
      <c r="F2763">
        <v>0</v>
      </c>
      <c r="G2763" s="68">
        <v>64.94</v>
      </c>
      <c r="H2763" t="s">
        <v>5</v>
      </c>
      <c r="I2763" t="s">
        <v>5</v>
      </c>
      <c r="J2763" t="s">
        <v>5</v>
      </c>
      <c r="K2763" t="s">
        <v>5</v>
      </c>
      <c r="L2763" t="s">
        <v>5</v>
      </c>
      <c r="M2763" t="s">
        <v>5</v>
      </c>
      <c r="N2763" t="s">
        <v>5</v>
      </c>
      <c r="O2763" t="s">
        <v>5</v>
      </c>
      <c r="P2763" t="s">
        <v>5</v>
      </c>
      <c r="Q2763" t="s">
        <v>5</v>
      </c>
    </row>
    <row r="2764" spans="1:17" x14ac:dyDescent="0.35">
      <c r="A2764" t="s">
        <v>6143</v>
      </c>
      <c r="B2764" t="s">
        <v>1446</v>
      </c>
      <c r="C2764" s="65">
        <v>35275</v>
      </c>
      <c r="D2764" s="68">
        <v>43.45</v>
      </c>
      <c r="E2764">
        <v>0</v>
      </c>
      <c r="F2764">
        <v>0</v>
      </c>
      <c r="G2764" s="68">
        <v>73.11999999999999</v>
      </c>
      <c r="H2764" t="s">
        <v>5</v>
      </c>
      <c r="I2764" t="s">
        <v>5</v>
      </c>
      <c r="J2764" t="s">
        <v>5</v>
      </c>
      <c r="K2764" t="s">
        <v>5</v>
      </c>
      <c r="L2764" t="s">
        <v>5</v>
      </c>
      <c r="M2764" t="s">
        <v>5</v>
      </c>
      <c r="N2764" t="s">
        <v>5</v>
      </c>
      <c r="O2764" t="s">
        <v>5</v>
      </c>
      <c r="P2764" t="s">
        <v>5</v>
      </c>
      <c r="Q2764" t="s">
        <v>5</v>
      </c>
    </row>
    <row r="2765" spans="1:17" x14ac:dyDescent="0.35">
      <c r="A2765" t="s">
        <v>6143</v>
      </c>
      <c r="B2765" t="s">
        <v>6749</v>
      </c>
      <c r="C2765" s="65">
        <v>274847</v>
      </c>
      <c r="D2765" s="68">
        <v>42.61</v>
      </c>
      <c r="E2765">
        <v>2.9</v>
      </c>
      <c r="F2765" s="68">
        <v>21.136423499999999</v>
      </c>
      <c r="G2765" s="68">
        <v>94.97</v>
      </c>
      <c r="H2765">
        <v>0</v>
      </c>
      <c r="I2765">
        <v>30</v>
      </c>
      <c r="J2765">
        <v>23.700000000000003</v>
      </c>
      <c r="K2765">
        <v>40.1</v>
      </c>
      <c r="L2765">
        <v>22.299999999999997</v>
      </c>
      <c r="M2765">
        <v>41.199999999999996</v>
      </c>
      <c r="N2765">
        <v>25.4</v>
      </c>
      <c r="O2765">
        <v>46.400000000000006</v>
      </c>
      <c r="P2765">
        <v>37</v>
      </c>
      <c r="Q2765">
        <v>54.5</v>
      </c>
    </row>
    <row r="2766" spans="1:17" x14ac:dyDescent="0.35">
      <c r="A2766" t="s">
        <v>6143</v>
      </c>
      <c r="B2766" t="s">
        <v>6758</v>
      </c>
      <c r="C2766" s="65">
        <v>41672</v>
      </c>
      <c r="D2766" s="68">
        <v>42.14</v>
      </c>
      <c r="E2766">
        <v>8.33</v>
      </c>
      <c r="F2766" s="68">
        <v>21.465513000000001</v>
      </c>
      <c r="G2766" s="68">
        <v>87.58</v>
      </c>
      <c r="H2766" t="s">
        <v>5</v>
      </c>
      <c r="I2766" t="s">
        <v>5</v>
      </c>
      <c r="J2766" t="s">
        <v>5</v>
      </c>
      <c r="K2766" t="s">
        <v>5</v>
      </c>
      <c r="L2766" t="s">
        <v>5</v>
      </c>
      <c r="M2766" t="s">
        <v>5</v>
      </c>
      <c r="N2766" t="s">
        <v>5</v>
      </c>
      <c r="O2766" t="s">
        <v>5</v>
      </c>
      <c r="P2766" t="s">
        <v>5</v>
      </c>
      <c r="Q2766" t="s">
        <v>5</v>
      </c>
    </row>
    <row r="2767" spans="1:17" x14ac:dyDescent="0.35">
      <c r="A2767" t="s">
        <v>6143</v>
      </c>
      <c r="B2767" t="s">
        <v>9741</v>
      </c>
      <c r="C2767" s="65">
        <v>5187</v>
      </c>
      <c r="D2767" s="68">
        <v>45</v>
      </c>
      <c r="E2767">
        <v>0</v>
      </c>
      <c r="F2767">
        <v>0</v>
      </c>
      <c r="G2767" s="68">
        <v>69.62</v>
      </c>
      <c r="H2767" t="s">
        <v>5</v>
      </c>
      <c r="I2767" t="s">
        <v>5</v>
      </c>
      <c r="J2767" t="s">
        <v>5</v>
      </c>
      <c r="K2767" t="s">
        <v>5</v>
      </c>
      <c r="L2767" t="s">
        <v>5</v>
      </c>
      <c r="M2767" t="s">
        <v>5</v>
      </c>
      <c r="N2767" t="s">
        <v>5</v>
      </c>
      <c r="O2767" t="s">
        <v>5</v>
      </c>
      <c r="P2767" t="s">
        <v>5</v>
      </c>
      <c r="Q2767" t="s">
        <v>5</v>
      </c>
    </row>
    <row r="2768" spans="1:17" x14ac:dyDescent="0.35">
      <c r="A2768" t="s">
        <v>6143</v>
      </c>
      <c r="B2768" t="s">
        <v>6765</v>
      </c>
      <c r="C2768" s="65">
        <v>132154</v>
      </c>
      <c r="D2768" s="68">
        <v>41.95</v>
      </c>
      <c r="E2768">
        <v>4.55</v>
      </c>
      <c r="F2768" s="68">
        <v>22.755125</v>
      </c>
      <c r="G2768" s="68">
        <v>81.66</v>
      </c>
      <c r="H2768">
        <v>28.5</v>
      </c>
      <c r="I2768">
        <v>49.9</v>
      </c>
      <c r="J2768">
        <v>21.4</v>
      </c>
      <c r="K2768">
        <v>57.1</v>
      </c>
      <c r="L2768">
        <v>28.6</v>
      </c>
      <c r="M2768">
        <v>50</v>
      </c>
      <c r="N2768">
        <v>26.9</v>
      </c>
      <c r="O2768">
        <v>44.8</v>
      </c>
      <c r="P2768">
        <v>23.6</v>
      </c>
      <c r="Q2768">
        <v>49.7</v>
      </c>
    </row>
    <row r="2769" spans="1:17" x14ac:dyDescent="0.35">
      <c r="A2769" t="s">
        <v>6143</v>
      </c>
      <c r="B2769" t="s">
        <v>9740</v>
      </c>
      <c r="C2769" s="65">
        <v>12717</v>
      </c>
      <c r="D2769" s="68">
        <v>41.61</v>
      </c>
      <c r="E2769">
        <v>0</v>
      </c>
      <c r="F2769">
        <v>0</v>
      </c>
      <c r="G2769" s="68">
        <v>90.83</v>
      </c>
      <c r="H2769" t="s">
        <v>5</v>
      </c>
      <c r="I2769" t="s">
        <v>5</v>
      </c>
      <c r="J2769" t="s">
        <v>5</v>
      </c>
      <c r="K2769" t="s">
        <v>5</v>
      </c>
      <c r="L2769" t="s">
        <v>5</v>
      </c>
      <c r="M2769" t="s">
        <v>5</v>
      </c>
      <c r="N2769" t="s">
        <v>5</v>
      </c>
      <c r="O2769" t="s">
        <v>5</v>
      </c>
      <c r="P2769" t="s">
        <v>5</v>
      </c>
      <c r="Q2769" t="s">
        <v>5</v>
      </c>
    </row>
    <row r="2770" spans="1:17" x14ac:dyDescent="0.35">
      <c r="A2770" t="s">
        <v>6143</v>
      </c>
      <c r="B2770" t="s">
        <v>6767</v>
      </c>
      <c r="C2770" s="65">
        <v>21419</v>
      </c>
      <c r="D2770" s="68">
        <v>44.95</v>
      </c>
      <c r="E2770">
        <v>50</v>
      </c>
      <c r="F2770" s="68">
        <v>21.276515329999999</v>
      </c>
      <c r="G2770" s="68">
        <v>98.92</v>
      </c>
      <c r="H2770" t="s">
        <v>5</v>
      </c>
      <c r="I2770" t="s">
        <v>5</v>
      </c>
      <c r="J2770" t="s">
        <v>5</v>
      </c>
      <c r="K2770" t="s">
        <v>5</v>
      </c>
      <c r="L2770" t="s">
        <v>5</v>
      </c>
      <c r="M2770" t="s">
        <v>5</v>
      </c>
      <c r="N2770" t="s">
        <v>5</v>
      </c>
      <c r="O2770" t="s">
        <v>5</v>
      </c>
      <c r="P2770" t="s">
        <v>5</v>
      </c>
      <c r="Q2770" t="s">
        <v>5</v>
      </c>
    </row>
    <row r="2771" spans="1:17" x14ac:dyDescent="0.35">
      <c r="A2771" t="s">
        <v>6143</v>
      </c>
      <c r="B2771" t="s">
        <v>2418</v>
      </c>
      <c r="C2771" s="65">
        <v>570437</v>
      </c>
      <c r="D2771" s="68">
        <v>41.48</v>
      </c>
      <c r="E2771">
        <v>0</v>
      </c>
      <c r="F2771">
        <v>0</v>
      </c>
      <c r="G2771" s="68">
        <v>20.16</v>
      </c>
      <c r="H2771">
        <v>14.700000000000001</v>
      </c>
      <c r="I2771">
        <v>39</v>
      </c>
      <c r="J2771">
        <v>18</v>
      </c>
      <c r="K2771">
        <v>40.799999999999997</v>
      </c>
      <c r="L2771">
        <v>12.2</v>
      </c>
      <c r="M2771">
        <v>31.999999999999996</v>
      </c>
      <c r="N2771">
        <v>10.3</v>
      </c>
      <c r="O2771">
        <v>33.400000000000006</v>
      </c>
      <c r="P2771">
        <v>17.2</v>
      </c>
      <c r="Q2771">
        <v>37.9</v>
      </c>
    </row>
    <row r="2772" spans="1:17" x14ac:dyDescent="0.35">
      <c r="A2772" t="s">
        <v>6143</v>
      </c>
      <c r="B2772" t="s">
        <v>6772</v>
      </c>
      <c r="C2772" s="65">
        <v>50110</v>
      </c>
      <c r="D2772" s="68">
        <v>42.73</v>
      </c>
      <c r="E2772">
        <v>0</v>
      </c>
      <c r="F2772">
        <v>0</v>
      </c>
      <c r="G2772" s="68">
        <v>44.36</v>
      </c>
      <c r="H2772" t="s">
        <v>5</v>
      </c>
      <c r="I2772" t="s">
        <v>5</v>
      </c>
      <c r="J2772" t="s">
        <v>5</v>
      </c>
      <c r="K2772" t="s">
        <v>5</v>
      </c>
      <c r="L2772" t="s">
        <v>5</v>
      </c>
      <c r="M2772" t="s">
        <v>5</v>
      </c>
      <c r="N2772" t="s">
        <v>5</v>
      </c>
      <c r="O2772" t="s">
        <v>5</v>
      </c>
      <c r="P2772" t="s">
        <v>5</v>
      </c>
      <c r="Q2772" t="s">
        <v>5</v>
      </c>
    </row>
    <row r="2773" spans="1:17" x14ac:dyDescent="0.35">
      <c r="A2773" t="s">
        <v>6143</v>
      </c>
      <c r="B2773" t="s">
        <v>9739</v>
      </c>
      <c r="C2773" s="65">
        <v>7822</v>
      </c>
      <c r="D2773" s="68">
        <v>43.01</v>
      </c>
      <c r="E2773">
        <v>0</v>
      </c>
      <c r="F2773">
        <v>0</v>
      </c>
      <c r="G2773" s="68">
        <v>65.41</v>
      </c>
      <c r="H2773" t="s">
        <v>5</v>
      </c>
      <c r="I2773" t="s">
        <v>5</v>
      </c>
      <c r="J2773" t="s">
        <v>5</v>
      </c>
      <c r="K2773" t="s">
        <v>5</v>
      </c>
      <c r="L2773" t="s">
        <v>5</v>
      </c>
      <c r="M2773" t="s">
        <v>5</v>
      </c>
      <c r="N2773" t="s">
        <v>5</v>
      </c>
      <c r="O2773" t="s">
        <v>5</v>
      </c>
      <c r="P2773" t="s">
        <v>5</v>
      </c>
      <c r="Q2773" t="s">
        <v>5</v>
      </c>
    </row>
    <row r="2774" spans="1:17" x14ac:dyDescent="0.35">
      <c r="A2774" t="s">
        <v>6143</v>
      </c>
      <c r="B2774" t="s">
        <v>6775</v>
      </c>
      <c r="C2774" s="65">
        <v>67884</v>
      </c>
      <c r="D2774" s="68">
        <v>42.01</v>
      </c>
      <c r="E2774">
        <v>0</v>
      </c>
      <c r="F2774">
        <v>0</v>
      </c>
      <c r="G2774" s="68">
        <v>57.68</v>
      </c>
      <c r="H2774" t="s">
        <v>5</v>
      </c>
      <c r="I2774" t="s">
        <v>5</v>
      </c>
      <c r="J2774" t="s">
        <v>5</v>
      </c>
      <c r="K2774" t="s">
        <v>5</v>
      </c>
      <c r="L2774" t="s">
        <v>5</v>
      </c>
      <c r="M2774" t="s">
        <v>5</v>
      </c>
      <c r="N2774" t="s">
        <v>5</v>
      </c>
      <c r="O2774" t="s">
        <v>5</v>
      </c>
      <c r="P2774" t="s">
        <v>5</v>
      </c>
      <c r="Q2774" t="s">
        <v>5</v>
      </c>
    </row>
    <row r="2775" spans="1:17" x14ac:dyDescent="0.35">
      <c r="A2775" t="s">
        <v>6143</v>
      </c>
      <c r="B2775" t="s">
        <v>4916</v>
      </c>
      <c r="C2775" s="65">
        <v>45054</v>
      </c>
      <c r="D2775" s="68">
        <v>42.26</v>
      </c>
      <c r="E2775">
        <v>8.33</v>
      </c>
      <c r="F2775" s="68">
        <v>22.784704000000001</v>
      </c>
      <c r="G2775" s="68">
        <v>63.22</v>
      </c>
      <c r="H2775" t="s">
        <v>5</v>
      </c>
      <c r="I2775" t="s">
        <v>5</v>
      </c>
      <c r="J2775" t="s">
        <v>5</v>
      </c>
      <c r="K2775" t="s">
        <v>5</v>
      </c>
      <c r="L2775" t="s">
        <v>5</v>
      </c>
      <c r="M2775" t="s">
        <v>5</v>
      </c>
      <c r="N2775" t="s">
        <v>5</v>
      </c>
      <c r="O2775" t="s">
        <v>5</v>
      </c>
      <c r="P2775" t="s">
        <v>5</v>
      </c>
      <c r="Q2775" t="s">
        <v>5</v>
      </c>
    </row>
    <row r="2776" spans="1:17" x14ac:dyDescent="0.35">
      <c r="A2776" t="s">
        <v>6143</v>
      </c>
      <c r="B2776" t="s">
        <v>6784</v>
      </c>
      <c r="C2776" s="65">
        <v>8612</v>
      </c>
      <c r="D2776" s="68">
        <v>40.25</v>
      </c>
      <c r="E2776">
        <v>0</v>
      </c>
      <c r="F2776">
        <v>0</v>
      </c>
      <c r="G2776" s="68">
        <v>49.2</v>
      </c>
      <c r="H2776" t="s">
        <v>5</v>
      </c>
      <c r="I2776" t="s">
        <v>5</v>
      </c>
      <c r="J2776" t="s">
        <v>5</v>
      </c>
      <c r="K2776" t="s">
        <v>5</v>
      </c>
      <c r="L2776" t="s">
        <v>5</v>
      </c>
      <c r="M2776" t="s">
        <v>5</v>
      </c>
      <c r="N2776" t="s">
        <v>5</v>
      </c>
      <c r="O2776" t="s">
        <v>5</v>
      </c>
      <c r="P2776" t="s">
        <v>5</v>
      </c>
      <c r="Q2776" t="s">
        <v>5</v>
      </c>
    </row>
    <row r="2777" spans="1:17" x14ac:dyDescent="0.35">
      <c r="A2777" t="s">
        <v>6143</v>
      </c>
      <c r="B2777" t="s">
        <v>9738</v>
      </c>
      <c r="C2777" s="65">
        <v>17961</v>
      </c>
      <c r="D2777" s="68">
        <v>42.24</v>
      </c>
      <c r="E2777">
        <v>0</v>
      </c>
      <c r="F2777">
        <v>0</v>
      </c>
      <c r="G2777" s="68">
        <v>55.32</v>
      </c>
      <c r="H2777" t="s">
        <v>5</v>
      </c>
      <c r="I2777" t="s">
        <v>5</v>
      </c>
      <c r="J2777" t="s">
        <v>5</v>
      </c>
      <c r="K2777" t="s">
        <v>5</v>
      </c>
      <c r="L2777" t="s">
        <v>5</v>
      </c>
      <c r="M2777" t="s">
        <v>5</v>
      </c>
      <c r="N2777" t="s">
        <v>5</v>
      </c>
      <c r="O2777" t="s">
        <v>5</v>
      </c>
      <c r="P2777" t="s">
        <v>5</v>
      </c>
      <c r="Q2777" t="s">
        <v>5</v>
      </c>
    </row>
    <row r="2778" spans="1:17" x14ac:dyDescent="0.35">
      <c r="A2778" t="s">
        <v>6143</v>
      </c>
      <c r="B2778" t="s">
        <v>6785</v>
      </c>
      <c r="C2778" s="65">
        <v>14243</v>
      </c>
      <c r="D2778" s="68">
        <v>41.74</v>
      </c>
      <c r="E2778">
        <v>0</v>
      </c>
      <c r="F2778">
        <v>0</v>
      </c>
      <c r="G2778" s="68">
        <v>98.95</v>
      </c>
      <c r="H2778" t="s">
        <v>5</v>
      </c>
      <c r="I2778" t="s">
        <v>5</v>
      </c>
      <c r="J2778" t="s">
        <v>5</v>
      </c>
      <c r="K2778" t="s">
        <v>5</v>
      </c>
      <c r="L2778" t="s">
        <v>5</v>
      </c>
      <c r="M2778" t="s">
        <v>5</v>
      </c>
      <c r="N2778" t="s">
        <v>5</v>
      </c>
      <c r="O2778" t="s">
        <v>5</v>
      </c>
      <c r="P2778" t="s">
        <v>5</v>
      </c>
      <c r="Q2778" t="s">
        <v>5</v>
      </c>
    </row>
    <row r="2779" spans="1:17" x14ac:dyDescent="0.35">
      <c r="A2779" t="s">
        <v>6143</v>
      </c>
      <c r="B2779" t="s">
        <v>6786</v>
      </c>
      <c r="C2779" s="65">
        <v>11930</v>
      </c>
      <c r="D2779" s="68">
        <v>40.53</v>
      </c>
      <c r="E2779">
        <v>0</v>
      </c>
      <c r="F2779">
        <v>0</v>
      </c>
      <c r="G2779" s="68">
        <v>99.87</v>
      </c>
      <c r="H2779" t="s">
        <v>5</v>
      </c>
      <c r="I2779" t="s">
        <v>5</v>
      </c>
      <c r="J2779" t="s">
        <v>5</v>
      </c>
      <c r="K2779" t="s">
        <v>5</v>
      </c>
      <c r="L2779" t="s">
        <v>5</v>
      </c>
      <c r="M2779" t="s">
        <v>5</v>
      </c>
      <c r="N2779" t="s">
        <v>5</v>
      </c>
      <c r="O2779" t="s">
        <v>5</v>
      </c>
      <c r="P2779" t="s">
        <v>5</v>
      </c>
      <c r="Q2779" t="s">
        <v>5</v>
      </c>
    </row>
    <row r="2780" spans="1:17" x14ac:dyDescent="0.35">
      <c r="A2780" t="s">
        <v>6787</v>
      </c>
      <c r="B2780" t="s">
        <v>5009</v>
      </c>
      <c r="C2780" s="65">
        <v>6594</v>
      </c>
      <c r="D2780" s="68">
        <v>37.1</v>
      </c>
      <c r="E2780">
        <v>0</v>
      </c>
      <c r="F2780">
        <v>0</v>
      </c>
      <c r="G2780" s="68">
        <v>25.22</v>
      </c>
      <c r="H2780" t="s">
        <v>5</v>
      </c>
      <c r="I2780" t="s">
        <v>5</v>
      </c>
      <c r="J2780" t="s">
        <v>5</v>
      </c>
      <c r="K2780" t="s">
        <v>5</v>
      </c>
      <c r="L2780" t="s">
        <v>5</v>
      </c>
      <c r="M2780" t="s">
        <v>5</v>
      </c>
      <c r="N2780" t="s">
        <v>5</v>
      </c>
      <c r="O2780" t="s">
        <v>5</v>
      </c>
      <c r="P2780" t="s">
        <v>5</v>
      </c>
      <c r="Q2780" t="s">
        <v>5</v>
      </c>
    </row>
    <row r="2781" spans="1:17" x14ac:dyDescent="0.35">
      <c r="A2781" t="s">
        <v>6787</v>
      </c>
      <c r="B2781" t="s">
        <v>6793</v>
      </c>
      <c r="C2781" s="65">
        <v>54953</v>
      </c>
      <c r="D2781" s="68">
        <v>40.94</v>
      </c>
      <c r="E2781">
        <v>0</v>
      </c>
      <c r="F2781">
        <v>0</v>
      </c>
      <c r="G2781" s="68">
        <v>15.920000000000002</v>
      </c>
      <c r="H2781">
        <v>14.100000000000001</v>
      </c>
      <c r="I2781">
        <v>47.1</v>
      </c>
      <c r="J2781">
        <v>10.8</v>
      </c>
      <c r="K2781">
        <v>31.3</v>
      </c>
      <c r="L2781">
        <v>8.1</v>
      </c>
      <c r="M2781">
        <v>37.700000000000003</v>
      </c>
      <c r="N2781">
        <v>8.3999999999999986</v>
      </c>
      <c r="O2781">
        <v>37.6</v>
      </c>
      <c r="P2781">
        <v>17.399999999999999</v>
      </c>
      <c r="Q2781">
        <v>43</v>
      </c>
    </row>
    <row r="2782" spans="1:17" x14ac:dyDescent="0.35">
      <c r="A2782" t="s">
        <v>6787</v>
      </c>
      <c r="B2782" t="s">
        <v>6795</v>
      </c>
      <c r="C2782" s="65">
        <v>126336</v>
      </c>
      <c r="D2782" s="68">
        <v>40.21</v>
      </c>
      <c r="E2782">
        <v>0</v>
      </c>
      <c r="F2782">
        <v>0</v>
      </c>
      <c r="G2782" s="68">
        <v>32.01</v>
      </c>
      <c r="H2782">
        <v>11.9</v>
      </c>
      <c r="I2782">
        <v>39.400000000000006</v>
      </c>
      <c r="J2782">
        <v>13</v>
      </c>
      <c r="K2782">
        <v>33.200000000000003</v>
      </c>
      <c r="L2782">
        <v>7.3</v>
      </c>
      <c r="M2782">
        <v>29.9</v>
      </c>
      <c r="N2782">
        <v>6</v>
      </c>
      <c r="O2782">
        <v>28</v>
      </c>
      <c r="P2782">
        <v>8.6999999999999993</v>
      </c>
      <c r="Q2782">
        <v>30.7</v>
      </c>
    </row>
    <row r="2783" spans="1:17" x14ac:dyDescent="0.35">
      <c r="A2783" t="s">
        <v>6787</v>
      </c>
      <c r="B2783" t="s">
        <v>6796</v>
      </c>
      <c r="C2783" s="65">
        <v>20401</v>
      </c>
      <c r="D2783" s="68">
        <v>42.26</v>
      </c>
      <c r="E2783">
        <v>40</v>
      </c>
      <c r="F2783" s="68">
        <v>18.131071500000001</v>
      </c>
      <c r="G2783" s="68">
        <v>56.15</v>
      </c>
      <c r="H2783">
        <v>27.299999999999997</v>
      </c>
      <c r="I2783">
        <v>72.8</v>
      </c>
      <c r="J2783" t="s">
        <v>5</v>
      </c>
      <c r="K2783" t="s">
        <v>5</v>
      </c>
      <c r="L2783" t="s">
        <v>5</v>
      </c>
      <c r="M2783" t="s">
        <v>5</v>
      </c>
      <c r="N2783">
        <v>11.2</v>
      </c>
      <c r="O2783">
        <v>61.199999999999996</v>
      </c>
      <c r="P2783">
        <v>28.200000000000003</v>
      </c>
      <c r="Q2783">
        <v>50.000000000000007</v>
      </c>
    </row>
    <row r="2784" spans="1:17" x14ac:dyDescent="0.35">
      <c r="A2784" t="s">
        <v>6787</v>
      </c>
      <c r="B2784" t="s">
        <v>9737</v>
      </c>
      <c r="C2784" s="65">
        <v>590</v>
      </c>
      <c r="D2784" s="68">
        <v>39.049999999999997</v>
      </c>
      <c r="E2784">
        <v>0</v>
      </c>
      <c r="F2784">
        <v>0</v>
      </c>
      <c r="G2784" s="68">
        <v>7.55</v>
      </c>
      <c r="H2784" t="s">
        <v>5</v>
      </c>
      <c r="I2784" t="s">
        <v>5</v>
      </c>
      <c r="J2784" t="s">
        <v>5</v>
      </c>
      <c r="K2784" t="s">
        <v>5</v>
      </c>
      <c r="L2784" t="s">
        <v>5</v>
      </c>
      <c r="M2784" t="s">
        <v>5</v>
      </c>
      <c r="N2784" t="s">
        <v>5</v>
      </c>
      <c r="O2784" t="s">
        <v>5</v>
      </c>
      <c r="P2784" t="s">
        <v>5</v>
      </c>
      <c r="Q2784" t="s">
        <v>5</v>
      </c>
    </row>
    <row r="2785" spans="1:17" x14ac:dyDescent="0.35">
      <c r="A2785" t="s">
        <v>6787</v>
      </c>
      <c r="B2785" t="s">
        <v>6804</v>
      </c>
      <c r="C2785" s="65">
        <v>350761</v>
      </c>
      <c r="D2785" s="68">
        <v>40.69</v>
      </c>
      <c r="E2785">
        <v>4.55</v>
      </c>
      <c r="F2785" s="68">
        <v>18.245575330000001</v>
      </c>
      <c r="G2785" s="68">
        <v>7.9600000000000009</v>
      </c>
      <c r="H2785">
        <v>13</v>
      </c>
      <c r="I2785">
        <v>40.9</v>
      </c>
      <c r="J2785">
        <v>11.8</v>
      </c>
      <c r="K2785">
        <v>37.800000000000004</v>
      </c>
      <c r="L2785">
        <v>13.6</v>
      </c>
      <c r="M2785">
        <v>42</v>
      </c>
      <c r="N2785">
        <v>13.700000000000001</v>
      </c>
      <c r="O2785">
        <v>41.300000000000004</v>
      </c>
      <c r="P2785">
        <v>10.7</v>
      </c>
      <c r="Q2785">
        <v>36.599999999999994</v>
      </c>
    </row>
    <row r="2786" spans="1:17" x14ac:dyDescent="0.35">
      <c r="A2786" t="s">
        <v>6787</v>
      </c>
      <c r="B2786" t="s">
        <v>6807</v>
      </c>
      <c r="C2786" s="65">
        <v>19950</v>
      </c>
      <c r="D2786" s="68">
        <v>42.88</v>
      </c>
      <c r="E2786">
        <v>0</v>
      </c>
      <c r="F2786">
        <v>0</v>
      </c>
      <c r="G2786" s="68">
        <v>48.22</v>
      </c>
      <c r="H2786" t="s">
        <v>5</v>
      </c>
      <c r="I2786" t="s">
        <v>5</v>
      </c>
      <c r="J2786" t="s">
        <v>5</v>
      </c>
      <c r="K2786" t="s">
        <v>5</v>
      </c>
      <c r="L2786" t="s">
        <v>5</v>
      </c>
      <c r="M2786" t="s">
        <v>5</v>
      </c>
      <c r="N2786" t="s">
        <v>5</v>
      </c>
      <c r="O2786" t="s">
        <v>5</v>
      </c>
      <c r="P2786" t="s">
        <v>5</v>
      </c>
      <c r="Q2786" t="s">
        <v>5</v>
      </c>
    </row>
    <row r="2787" spans="1:17" x14ac:dyDescent="0.35">
      <c r="A2787" t="s">
        <v>6787</v>
      </c>
      <c r="B2787" t="s">
        <v>6812</v>
      </c>
      <c r="C2787" s="65">
        <v>10099</v>
      </c>
      <c r="D2787" s="68">
        <v>39.47</v>
      </c>
      <c r="E2787">
        <v>0</v>
      </c>
      <c r="F2787">
        <v>0</v>
      </c>
      <c r="G2787" s="68">
        <v>26.27</v>
      </c>
      <c r="H2787" t="s">
        <v>5</v>
      </c>
      <c r="I2787" t="s">
        <v>5</v>
      </c>
      <c r="J2787" t="s">
        <v>5</v>
      </c>
      <c r="K2787" t="s">
        <v>5</v>
      </c>
      <c r="L2787" t="s">
        <v>5</v>
      </c>
      <c r="M2787" t="s">
        <v>5</v>
      </c>
      <c r="N2787" t="s">
        <v>5</v>
      </c>
      <c r="O2787" t="s">
        <v>5</v>
      </c>
      <c r="P2787" t="s">
        <v>5</v>
      </c>
      <c r="Q2787" t="s">
        <v>5</v>
      </c>
    </row>
    <row r="2788" spans="1:17" x14ac:dyDescent="0.35">
      <c r="A2788" t="s">
        <v>6787</v>
      </c>
      <c r="B2788" t="s">
        <v>782</v>
      </c>
      <c r="C2788" s="65">
        <v>5000</v>
      </c>
      <c r="D2788" s="68">
        <v>45.06</v>
      </c>
      <c r="E2788">
        <v>0</v>
      </c>
      <c r="F2788">
        <v>0</v>
      </c>
      <c r="G2788" s="68">
        <v>45.92</v>
      </c>
      <c r="H2788" t="s">
        <v>5</v>
      </c>
      <c r="I2788" t="s">
        <v>5</v>
      </c>
      <c r="J2788" t="s">
        <v>5</v>
      </c>
      <c r="K2788" t="s">
        <v>5</v>
      </c>
      <c r="L2788" t="s">
        <v>5</v>
      </c>
      <c r="M2788" t="s">
        <v>5</v>
      </c>
      <c r="N2788" t="s">
        <v>5</v>
      </c>
      <c r="O2788" t="s">
        <v>5</v>
      </c>
      <c r="P2788" t="s">
        <v>5</v>
      </c>
      <c r="Q2788" t="s">
        <v>5</v>
      </c>
    </row>
    <row r="2789" spans="1:17" x14ac:dyDescent="0.35">
      <c r="A2789" t="s">
        <v>6787</v>
      </c>
      <c r="B2789" t="s">
        <v>787</v>
      </c>
      <c r="C2789" s="65">
        <v>9698</v>
      </c>
      <c r="D2789" s="68">
        <v>39.69</v>
      </c>
      <c r="E2789">
        <v>0</v>
      </c>
      <c r="F2789">
        <v>0</v>
      </c>
      <c r="G2789" s="68">
        <v>52.129999999999995</v>
      </c>
      <c r="H2789" t="s">
        <v>5</v>
      </c>
      <c r="I2789" t="s">
        <v>5</v>
      </c>
      <c r="J2789" t="s">
        <v>5</v>
      </c>
      <c r="K2789" t="s">
        <v>5</v>
      </c>
      <c r="L2789" t="s">
        <v>5</v>
      </c>
      <c r="M2789" t="s">
        <v>5</v>
      </c>
      <c r="N2789" t="s">
        <v>5</v>
      </c>
      <c r="O2789" t="s">
        <v>5</v>
      </c>
      <c r="P2789" t="s">
        <v>5</v>
      </c>
      <c r="Q2789" t="s">
        <v>5</v>
      </c>
    </row>
    <row r="2790" spans="1:17" x14ac:dyDescent="0.35">
      <c r="A2790" t="s">
        <v>6787</v>
      </c>
      <c r="B2790" t="s">
        <v>6833</v>
      </c>
      <c r="C2790" s="65">
        <v>53148</v>
      </c>
      <c r="D2790" s="68">
        <v>38.17</v>
      </c>
      <c r="E2790">
        <v>0</v>
      </c>
      <c r="F2790">
        <v>0</v>
      </c>
      <c r="G2790" s="68">
        <v>45.25</v>
      </c>
      <c r="H2790">
        <v>15.9</v>
      </c>
      <c r="I2790">
        <v>46.2</v>
      </c>
      <c r="J2790">
        <v>13.6</v>
      </c>
      <c r="K2790">
        <v>38.6</v>
      </c>
      <c r="L2790">
        <v>6.9</v>
      </c>
      <c r="M2790">
        <v>41.400000000000006</v>
      </c>
      <c r="N2790">
        <v>15.200000000000001</v>
      </c>
      <c r="O2790">
        <v>59.600000000000009</v>
      </c>
      <c r="P2790">
        <v>15.6</v>
      </c>
      <c r="Q2790">
        <v>44.6</v>
      </c>
    </row>
    <row r="2791" spans="1:17" x14ac:dyDescent="0.35">
      <c r="A2791" t="s">
        <v>6787</v>
      </c>
      <c r="B2791" t="s">
        <v>9736</v>
      </c>
      <c r="C2791" s="65">
        <v>11623</v>
      </c>
      <c r="D2791" s="68">
        <v>45.49</v>
      </c>
      <c r="E2791">
        <v>0</v>
      </c>
      <c r="F2791">
        <v>0</v>
      </c>
      <c r="G2791" s="68">
        <v>23.31</v>
      </c>
      <c r="H2791" t="s">
        <v>5</v>
      </c>
      <c r="I2791" t="s">
        <v>5</v>
      </c>
      <c r="J2791" t="s">
        <v>5</v>
      </c>
      <c r="K2791" t="s">
        <v>5</v>
      </c>
      <c r="L2791" t="s">
        <v>5</v>
      </c>
      <c r="M2791" t="s">
        <v>5</v>
      </c>
      <c r="N2791" t="s">
        <v>5</v>
      </c>
      <c r="O2791" t="s">
        <v>5</v>
      </c>
      <c r="P2791" t="s">
        <v>5</v>
      </c>
      <c r="Q2791" t="s">
        <v>5</v>
      </c>
    </row>
    <row r="2792" spans="1:17" x14ac:dyDescent="0.35">
      <c r="A2792" t="s">
        <v>6787</v>
      </c>
      <c r="B2792" t="s">
        <v>2054</v>
      </c>
      <c r="C2792" s="65">
        <v>7658</v>
      </c>
      <c r="D2792" s="68">
        <v>41.17</v>
      </c>
      <c r="E2792">
        <v>0</v>
      </c>
      <c r="F2792">
        <v>0</v>
      </c>
      <c r="G2792" s="68">
        <v>10.54</v>
      </c>
      <c r="H2792" t="s">
        <v>5</v>
      </c>
      <c r="I2792" t="s">
        <v>5</v>
      </c>
      <c r="J2792" t="s">
        <v>5</v>
      </c>
      <c r="K2792" t="s">
        <v>5</v>
      </c>
      <c r="L2792" t="s">
        <v>5</v>
      </c>
      <c r="M2792" t="s">
        <v>5</v>
      </c>
      <c r="N2792" t="s">
        <v>5</v>
      </c>
      <c r="O2792" t="s">
        <v>5</v>
      </c>
      <c r="P2792" t="s">
        <v>5</v>
      </c>
      <c r="Q2792" t="s">
        <v>5</v>
      </c>
    </row>
    <row r="2793" spans="1:17" x14ac:dyDescent="0.35">
      <c r="A2793" t="s">
        <v>6787</v>
      </c>
      <c r="B2793" t="s">
        <v>6853</v>
      </c>
      <c r="C2793" s="65">
        <v>12963</v>
      </c>
      <c r="D2793" s="68">
        <v>39.130000000000003</v>
      </c>
      <c r="E2793">
        <v>0</v>
      </c>
      <c r="F2793">
        <v>0</v>
      </c>
      <c r="G2793" s="68">
        <v>35.54</v>
      </c>
      <c r="H2793" t="s">
        <v>5</v>
      </c>
      <c r="I2793" t="s">
        <v>5</v>
      </c>
      <c r="J2793" t="s">
        <v>5</v>
      </c>
      <c r="K2793" t="s">
        <v>5</v>
      </c>
      <c r="L2793" t="s">
        <v>5</v>
      </c>
      <c r="M2793" t="s">
        <v>5</v>
      </c>
      <c r="N2793" t="s">
        <v>5</v>
      </c>
      <c r="O2793" t="s">
        <v>5</v>
      </c>
      <c r="P2793" t="s">
        <v>5</v>
      </c>
      <c r="Q2793" t="s">
        <v>5</v>
      </c>
    </row>
    <row r="2794" spans="1:17" x14ac:dyDescent="0.35">
      <c r="A2794" t="s">
        <v>6787</v>
      </c>
      <c r="B2794" t="s">
        <v>838</v>
      </c>
      <c r="C2794" s="65">
        <v>11950</v>
      </c>
      <c r="D2794" s="68">
        <v>41.23</v>
      </c>
      <c r="E2794">
        <v>0</v>
      </c>
      <c r="F2794">
        <v>0</v>
      </c>
      <c r="G2794" s="68">
        <v>0.03</v>
      </c>
      <c r="H2794" t="s">
        <v>5</v>
      </c>
      <c r="I2794" t="s">
        <v>5</v>
      </c>
      <c r="J2794" t="s">
        <v>5</v>
      </c>
      <c r="K2794" t="s">
        <v>5</v>
      </c>
      <c r="L2794" t="s">
        <v>5</v>
      </c>
      <c r="M2794" t="s">
        <v>5</v>
      </c>
      <c r="N2794" t="s">
        <v>5</v>
      </c>
      <c r="O2794" t="s">
        <v>5</v>
      </c>
      <c r="P2794" t="s">
        <v>5</v>
      </c>
      <c r="Q2794" t="s">
        <v>5</v>
      </c>
    </row>
    <row r="2795" spans="1:17" x14ac:dyDescent="0.35">
      <c r="A2795" t="s">
        <v>6787</v>
      </c>
      <c r="B2795" t="s">
        <v>9735</v>
      </c>
      <c r="C2795" s="65">
        <v>1870</v>
      </c>
      <c r="D2795" s="68">
        <v>43.9</v>
      </c>
      <c r="E2795">
        <v>0</v>
      </c>
      <c r="F2795">
        <v>0</v>
      </c>
      <c r="G2795" s="68">
        <v>27.13</v>
      </c>
      <c r="H2795" t="s">
        <v>5</v>
      </c>
      <c r="I2795" t="s">
        <v>5</v>
      </c>
      <c r="J2795" t="s">
        <v>5</v>
      </c>
      <c r="K2795" t="s">
        <v>5</v>
      </c>
      <c r="L2795" t="s">
        <v>5</v>
      </c>
      <c r="M2795" t="s">
        <v>5</v>
      </c>
      <c r="N2795" t="s">
        <v>5</v>
      </c>
      <c r="O2795" t="s">
        <v>5</v>
      </c>
      <c r="P2795" t="s">
        <v>5</v>
      </c>
      <c r="Q2795" t="s">
        <v>5</v>
      </c>
    </row>
    <row r="2796" spans="1:17" x14ac:dyDescent="0.35">
      <c r="A2796" t="s">
        <v>6787</v>
      </c>
      <c r="B2796" t="s">
        <v>9734</v>
      </c>
      <c r="C2796" s="65">
        <v>2415</v>
      </c>
      <c r="D2796" s="68">
        <v>39</v>
      </c>
      <c r="E2796">
        <v>0</v>
      </c>
      <c r="F2796">
        <v>0</v>
      </c>
      <c r="G2796" s="68">
        <v>19.71</v>
      </c>
      <c r="H2796" t="s">
        <v>5</v>
      </c>
      <c r="I2796" t="s">
        <v>5</v>
      </c>
      <c r="J2796" t="s">
        <v>5</v>
      </c>
      <c r="K2796" t="s">
        <v>5</v>
      </c>
      <c r="L2796" t="s">
        <v>5</v>
      </c>
      <c r="M2796" t="s">
        <v>5</v>
      </c>
      <c r="N2796" t="s">
        <v>5</v>
      </c>
      <c r="O2796" t="s">
        <v>5</v>
      </c>
      <c r="P2796" t="s">
        <v>5</v>
      </c>
      <c r="Q2796" t="s">
        <v>5</v>
      </c>
    </row>
    <row r="2797" spans="1:17" x14ac:dyDescent="0.35">
      <c r="A2797" t="s">
        <v>6787</v>
      </c>
      <c r="B2797" t="s">
        <v>6882</v>
      </c>
      <c r="C2797" s="65">
        <v>1146215</v>
      </c>
      <c r="D2797" s="68">
        <v>41.49</v>
      </c>
      <c r="E2797">
        <v>28.69</v>
      </c>
      <c r="F2797" s="68">
        <v>20.062007099999999</v>
      </c>
      <c r="G2797" s="68">
        <v>32.29</v>
      </c>
      <c r="H2797">
        <v>20.7</v>
      </c>
      <c r="I2797">
        <v>45.2</v>
      </c>
      <c r="J2797">
        <v>17.399999999999999</v>
      </c>
      <c r="K2797">
        <v>39.299999999999997</v>
      </c>
      <c r="L2797">
        <v>16.7</v>
      </c>
      <c r="M2797">
        <v>42.4</v>
      </c>
      <c r="N2797">
        <v>20.6</v>
      </c>
      <c r="O2797">
        <v>48.7</v>
      </c>
      <c r="P2797">
        <v>22.6</v>
      </c>
      <c r="Q2797">
        <v>49.4</v>
      </c>
    </row>
    <row r="2798" spans="1:17" x14ac:dyDescent="0.35">
      <c r="A2798" t="s">
        <v>6787</v>
      </c>
      <c r="B2798" t="s">
        <v>4240</v>
      </c>
      <c r="C2798" s="65">
        <v>15295</v>
      </c>
      <c r="D2798" s="68">
        <v>45.31</v>
      </c>
      <c r="E2798">
        <v>50</v>
      </c>
      <c r="F2798" s="68">
        <v>18.704187000000001</v>
      </c>
      <c r="G2798" s="68">
        <v>97.52</v>
      </c>
      <c r="H2798" t="s">
        <v>5</v>
      </c>
      <c r="I2798" t="s">
        <v>5</v>
      </c>
      <c r="J2798" t="s">
        <v>5</v>
      </c>
      <c r="K2798" t="s">
        <v>5</v>
      </c>
      <c r="L2798" t="s">
        <v>5</v>
      </c>
      <c r="M2798" t="s">
        <v>5</v>
      </c>
      <c r="N2798" t="s">
        <v>5</v>
      </c>
      <c r="O2798" t="s">
        <v>5</v>
      </c>
      <c r="P2798" t="s">
        <v>5</v>
      </c>
      <c r="Q2798" t="s">
        <v>5</v>
      </c>
    </row>
    <row r="2799" spans="1:17" x14ac:dyDescent="0.35">
      <c r="A2799" t="s">
        <v>6787</v>
      </c>
      <c r="B2799" t="s">
        <v>6884</v>
      </c>
      <c r="C2799" s="65">
        <v>30421</v>
      </c>
      <c r="D2799" s="68">
        <v>41.56</v>
      </c>
      <c r="E2799">
        <v>0</v>
      </c>
      <c r="F2799">
        <v>0</v>
      </c>
      <c r="G2799" s="68">
        <v>60.19</v>
      </c>
      <c r="H2799" t="s">
        <v>5</v>
      </c>
      <c r="I2799" t="s">
        <v>5</v>
      </c>
      <c r="J2799" t="s">
        <v>5</v>
      </c>
      <c r="K2799" t="s">
        <v>5</v>
      </c>
      <c r="L2799" t="s">
        <v>5</v>
      </c>
      <c r="M2799" t="s">
        <v>5</v>
      </c>
      <c r="N2799" t="s">
        <v>5</v>
      </c>
      <c r="O2799" t="s">
        <v>5</v>
      </c>
      <c r="P2799" t="s">
        <v>5</v>
      </c>
      <c r="Q2799" t="s">
        <v>5</v>
      </c>
    </row>
    <row r="2800" spans="1:17" x14ac:dyDescent="0.35">
      <c r="A2800" t="s">
        <v>6787</v>
      </c>
      <c r="B2800" t="s">
        <v>6886</v>
      </c>
      <c r="C2800" s="65">
        <v>21475</v>
      </c>
      <c r="D2800" s="68">
        <v>38.590000000000003</v>
      </c>
      <c r="E2800">
        <v>0</v>
      </c>
      <c r="F2800">
        <v>0</v>
      </c>
      <c r="G2800" s="68">
        <v>32.61</v>
      </c>
      <c r="H2800" t="s">
        <v>5</v>
      </c>
      <c r="I2800" t="s">
        <v>5</v>
      </c>
      <c r="J2800" t="s">
        <v>5</v>
      </c>
      <c r="K2800" t="s">
        <v>5</v>
      </c>
      <c r="L2800" t="s">
        <v>5</v>
      </c>
      <c r="M2800" t="s">
        <v>5</v>
      </c>
      <c r="N2800" t="s">
        <v>5</v>
      </c>
      <c r="O2800" t="s">
        <v>5</v>
      </c>
      <c r="P2800" t="s">
        <v>5</v>
      </c>
      <c r="Q2800" t="s">
        <v>5</v>
      </c>
    </row>
    <row r="2801" spans="1:17" x14ac:dyDescent="0.35">
      <c r="A2801" t="s">
        <v>6787</v>
      </c>
      <c r="B2801" t="s">
        <v>888</v>
      </c>
      <c r="C2801" s="65">
        <v>41680</v>
      </c>
      <c r="D2801" s="68">
        <v>42.71</v>
      </c>
      <c r="E2801">
        <v>0</v>
      </c>
      <c r="F2801">
        <v>0</v>
      </c>
      <c r="G2801" s="68">
        <v>5</v>
      </c>
      <c r="H2801">
        <v>14</v>
      </c>
      <c r="I2801">
        <v>40.299999999999997</v>
      </c>
      <c r="J2801">
        <v>18.899999999999999</v>
      </c>
      <c r="K2801">
        <v>35.700000000000003</v>
      </c>
      <c r="L2801">
        <v>3.8</v>
      </c>
      <c r="M2801">
        <v>29.1</v>
      </c>
      <c r="N2801">
        <v>9.6999999999999993</v>
      </c>
      <c r="O2801">
        <v>30.7</v>
      </c>
      <c r="P2801">
        <v>2.9</v>
      </c>
      <c r="Q2801">
        <v>21.7</v>
      </c>
    </row>
    <row r="2802" spans="1:17" x14ac:dyDescent="0.35">
      <c r="A2802" t="s">
        <v>6787</v>
      </c>
      <c r="B2802" t="s">
        <v>6899</v>
      </c>
      <c r="C2802" s="65">
        <v>69740</v>
      </c>
      <c r="D2802" s="68">
        <v>41.22</v>
      </c>
      <c r="E2802">
        <v>0</v>
      </c>
      <c r="F2802">
        <v>0</v>
      </c>
      <c r="G2802" s="68">
        <v>31.430000000000003</v>
      </c>
      <c r="H2802">
        <v>8.6</v>
      </c>
      <c r="I2802">
        <v>30.599999999999998</v>
      </c>
      <c r="J2802">
        <v>11.3</v>
      </c>
      <c r="K2802">
        <v>30.1</v>
      </c>
      <c r="L2802">
        <v>11.2</v>
      </c>
      <c r="M2802">
        <v>34.5</v>
      </c>
      <c r="N2802">
        <v>17.700000000000003</v>
      </c>
      <c r="O2802">
        <v>40.6</v>
      </c>
      <c r="P2802">
        <v>14.7</v>
      </c>
      <c r="Q2802">
        <v>32.799999999999997</v>
      </c>
    </row>
    <row r="2803" spans="1:17" x14ac:dyDescent="0.35">
      <c r="A2803" t="s">
        <v>6787</v>
      </c>
      <c r="B2803" t="s">
        <v>6902</v>
      </c>
      <c r="C2803" s="65">
        <v>35736</v>
      </c>
      <c r="D2803" s="68">
        <v>41.84</v>
      </c>
      <c r="E2803">
        <v>0</v>
      </c>
      <c r="F2803">
        <v>0</v>
      </c>
      <c r="G2803" s="68">
        <v>48.38</v>
      </c>
      <c r="H2803" t="s">
        <v>5</v>
      </c>
      <c r="I2803" t="s">
        <v>5</v>
      </c>
      <c r="J2803" t="s">
        <v>5</v>
      </c>
      <c r="K2803" t="s">
        <v>5</v>
      </c>
      <c r="L2803" t="s">
        <v>5</v>
      </c>
      <c r="M2803" t="s">
        <v>5</v>
      </c>
      <c r="N2803" t="s">
        <v>5</v>
      </c>
      <c r="O2803" t="s">
        <v>5</v>
      </c>
      <c r="P2803" t="s">
        <v>5</v>
      </c>
      <c r="Q2803" t="s">
        <v>5</v>
      </c>
    </row>
    <row r="2804" spans="1:17" x14ac:dyDescent="0.35">
      <c r="A2804" t="s">
        <v>6787</v>
      </c>
      <c r="B2804" t="s">
        <v>6904</v>
      </c>
      <c r="C2804" s="65">
        <v>621506</v>
      </c>
      <c r="D2804" s="68">
        <v>41.47</v>
      </c>
      <c r="E2804">
        <v>1.28</v>
      </c>
      <c r="F2804" s="68">
        <v>18.162192999999998</v>
      </c>
      <c r="G2804" s="68">
        <v>27.800000000000004</v>
      </c>
      <c r="H2804">
        <v>10.8</v>
      </c>
      <c r="I2804">
        <v>33.299999999999997</v>
      </c>
      <c r="J2804">
        <v>10.8</v>
      </c>
      <c r="K2804">
        <v>30.3</v>
      </c>
      <c r="L2804">
        <v>8.1</v>
      </c>
      <c r="M2804">
        <v>28</v>
      </c>
      <c r="N2804">
        <v>12.2</v>
      </c>
      <c r="O2804">
        <v>38.4</v>
      </c>
      <c r="P2804">
        <v>13.1</v>
      </c>
      <c r="Q2804">
        <v>37.699999999999996</v>
      </c>
    </row>
    <row r="2805" spans="1:17" x14ac:dyDescent="0.35">
      <c r="A2805" t="s">
        <v>6787</v>
      </c>
      <c r="B2805" t="s">
        <v>6907</v>
      </c>
      <c r="C2805" s="65">
        <v>33053</v>
      </c>
      <c r="D2805" s="68">
        <v>40.71</v>
      </c>
      <c r="E2805">
        <v>0</v>
      </c>
      <c r="F2805">
        <v>0</v>
      </c>
      <c r="G2805" s="68">
        <v>6.43</v>
      </c>
      <c r="H2805">
        <v>8.8000000000000007</v>
      </c>
      <c r="I2805">
        <v>35.200000000000003</v>
      </c>
      <c r="J2805">
        <v>7.1</v>
      </c>
      <c r="K2805">
        <v>42.8</v>
      </c>
      <c r="L2805">
        <v>3.8</v>
      </c>
      <c r="M2805">
        <v>30.7</v>
      </c>
      <c r="N2805">
        <v>8</v>
      </c>
      <c r="O2805">
        <v>32</v>
      </c>
      <c r="P2805">
        <v>7.5</v>
      </c>
      <c r="Q2805">
        <v>27.5</v>
      </c>
    </row>
    <row r="2806" spans="1:17" x14ac:dyDescent="0.35">
      <c r="A2806" t="s">
        <v>6787</v>
      </c>
      <c r="B2806" t="s">
        <v>1446</v>
      </c>
      <c r="C2806" s="65">
        <v>172127</v>
      </c>
      <c r="D2806" s="68">
        <v>42.2</v>
      </c>
      <c r="E2806">
        <v>0</v>
      </c>
      <c r="F2806">
        <v>0</v>
      </c>
      <c r="G2806" s="68">
        <v>41.43</v>
      </c>
      <c r="H2806">
        <v>15.2</v>
      </c>
      <c r="I2806">
        <v>46.9</v>
      </c>
      <c r="J2806">
        <v>18.8</v>
      </c>
      <c r="K2806">
        <v>43.4</v>
      </c>
      <c r="L2806">
        <v>12.8</v>
      </c>
      <c r="M2806">
        <v>41.8</v>
      </c>
      <c r="N2806">
        <v>17.5</v>
      </c>
      <c r="O2806">
        <v>45.199999999999996</v>
      </c>
      <c r="P2806">
        <v>15</v>
      </c>
      <c r="Q2806">
        <v>43.5</v>
      </c>
    </row>
    <row r="2807" spans="1:17" x14ac:dyDescent="0.35">
      <c r="A2807" t="s">
        <v>6787</v>
      </c>
      <c r="B2807" t="s">
        <v>3080</v>
      </c>
      <c r="C2807" s="65">
        <v>2698</v>
      </c>
      <c r="D2807" s="68">
        <v>40.9</v>
      </c>
      <c r="E2807">
        <v>0</v>
      </c>
      <c r="F2807">
        <v>0</v>
      </c>
      <c r="G2807" s="68">
        <v>29.080000000000002</v>
      </c>
      <c r="H2807" t="s">
        <v>5</v>
      </c>
      <c r="I2807" t="s">
        <v>5</v>
      </c>
      <c r="J2807" t="s">
        <v>5</v>
      </c>
      <c r="K2807" t="s">
        <v>5</v>
      </c>
      <c r="L2807" t="s">
        <v>5</v>
      </c>
      <c r="M2807" t="s">
        <v>5</v>
      </c>
      <c r="N2807" t="s">
        <v>5</v>
      </c>
      <c r="O2807" t="s">
        <v>5</v>
      </c>
      <c r="P2807" t="s">
        <v>5</v>
      </c>
      <c r="Q2807" t="s">
        <v>5</v>
      </c>
    </row>
    <row r="2808" spans="1:17" x14ac:dyDescent="0.35">
      <c r="A2808" t="s">
        <v>6787</v>
      </c>
      <c r="B2808" t="s">
        <v>6909</v>
      </c>
      <c r="C2808" s="65">
        <v>255284</v>
      </c>
      <c r="D2808" s="68">
        <v>42.14</v>
      </c>
      <c r="E2808">
        <v>29.31</v>
      </c>
      <c r="F2808" s="68">
        <v>20.015613760000001</v>
      </c>
      <c r="G2808" s="68">
        <v>42.71</v>
      </c>
      <c r="H2808">
        <v>18.700000000000003</v>
      </c>
      <c r="I2808">
        <v>48.5</v>
      </c>
      <c r="J2808">
        <v>18.5</v>
      </c>
      <c r="K2808">
        <v>48.3</v>
      </c>
      <c r="L2808">
        <v>23.1</v>
      </c>
      <c r="M2808">
        <v>50.599999999999994</v>
      </c>
      <c r="N2808">
        <v>20.399999999999999</v>
      </c>
      <c r="O2808">
        <v>48.699999999999996</v>
      </c>
      <c r="P2808">
        <v>18.7</v>
      </c>
      <c r="Q2808">
        <v>44.2</v>
      </c>
    </row>
    <row r="2809" spans="1:17" x14ac:dyDescent="0.35">
      <c r="A2809" t="s">
        <v>6918</v>
      </c>
      <c r="B2809" t="s">
        <v>6919</v>
      </c>
      <c r="C2809" s="65">
        <v>32560</v>
      </c>
      <c r="D2809" s="68">
        <v>43.46</v>
      </c>
      <c r="E2809">
        <v>46.67</v>
      </c>
      <c r="F2809" s="68">
        <v>18.66944629</v>
      </c>
      <c r="G2809" s="68">
        <v>80.25</v>
      </c>
      <c r="H2809" t="s">
        <v>5</v>
      </c>
      <c r="I2809" t="s">
        <v>5</v>
      </c>
      <c r="J2809" t="s">
        <v>5</v>
      </c>
      <c r="K2809" t="s">
        <v>5</v>
      </c>
      <c r="L2809" t="s">
        <v>5</v>
      </c>
      <c r="M2809" t="s">
        <v>5</v>
      </c>
      <c r="N2809" t="s">
        <v>5</v>
      </c>
      <c r="O2809" t="s">
        <v>5</v>
      </c>
      <c r="P2809" t="s">
        <v>5</v>
      </c>
      <c r="Q2809" t="s">
        <v>5</v>
      </c>
    </row>
    <row r="2810" spans="1:17" x14ac:dyDescent="0.35">
      <c r="A2810" t="s">
        <v>6918</v>
      </c>
      <c r="B2810" t="s">
        <v>6920</v>
      </c>
      <c r="C2810" s="65">
        <v>108819</v>
      </c>
      <c r="D2810" s="68">
        <v>41.96</v>
      </c>
      <c r="E2810">
        <v>0</v>
      </c>
      <c r="F2810">
        <v>0</v>
      </c>
      <c r="G2810" s="68">
        <v>17.32</v>
      </c>
      <c r="H2810" t="s">
        <v>5</v>
      </c>
      <c r="I2810" t="s">
        <v>5</v>
      </c>
      <c r="J2810" t="s">
        <v>5</v>
      </c>
      <c r="K2810" t="s">
        <v>5</v>
      </c>
      <c r="L2810" t="s">
        <v>5</v>
      </c>
      <c r="M2810" t="s">
        <v>5</v>
      </c>
      <c r="N2810" t="s">
        <v>5</v>
      </c>
      <c r="O2810" t="s">
        <v>5</v>
      </c>
      <c r="P2810" t="s">
        <v>5</v>
      </c>
      <c r="Q2810" t="s">
        <v>5</v>
      </c>
    </row>
    <row r="2811" spans="1:17" x14ac:dyDescent="0.35">
      <c r="A2811" t="s">
        <v>6918</v>
      </c>
      <c r="B2811" t="s">
        <v>9733</v>
      </c>
      <c r="C2811" s="65">
        <v>158309</v>
      </c>
      <c r="D2811" s="68">
        <v>42.76</v>
      </c>
      <c r="E2811">
        <v>4.17</v>
      </c>
      <c r="F2811" s="68">
        <v>18.432824</v>
      </c>
      <c r="G2811" s="68">
        <v>20.03</v>
      </c>
      <c r="H2811" t="s">
        <v>5</v>
      </c>
      <c r="I2811" t="s">
        <v>5</v>
      </c>
      <c r="J2811" t="s">
        <v>5</v>
      </c>
      <c r="K2811" t="s">
        <v>5</v>
      </c>
      <c r="L2811" t="s">
        <v>5</v>
      </c>
      <c r="M2811" t="s">
        <v>5</v>
      </c>
      <c r="N2811" t="s">
        <v>5</v>
      </c>
      <c r="O2811" t="s">
        <v>5</v>
      </c>
      <c r="P2811" t="s">
        <v>5</v>
      </c>
      <c r="Q2811" t="s">
        <v>5</v>
      </c>
    </row>
    <row r="2812" spans="1:17" x14ac:dyDescent="0.35">
      <c r="A2812" t="s">
        <v>6918</v>
      </c>
      <c r="B2812" t="s">
        <v>3324</v>
      </c>
      <c r="C2812" s="65">
        <v>15030</v>
      </c>
      <c r="D2812" s="68">
        <v>44.34</v>
      </c>
      <c r="E2812">
        <v>16.670000000000002</v>
      </c>
      <c r="F2812" s="68">
        <v>19.734774000000002</v>
      </c>
      <c r="G2812" s="68">
        <v>44.62</v>
      </c>
      <c r="H2812" t="s">
        <v>5</v>
      </c>
      <c r="I2812" t="s">
        <v>5</v>
      </c>
      <c r="J2812" t="s">
        <v>5</v>
      </c>
      <c r="K2812" t="s">
        <v>5</v>
      </c>
      <c r="L2812" t="s">
        <v>5</v>
      </c>
      <c r="M2812" t="s">
        <v>5</v>
      </c>
      <c r="N2812" t="s">
        <v>5</v>
      </c>
      <c r="O2812" t="s">
        <v>5</v>
      </c>
      <c r="P2812" t="s">
        <v>5</v>
      </c>
      <c r="Q2812" t="s">
        <v>5</v>
      </c>
    </row>
    <row r="2813" spans="1:17" x14ac:dyDescent="0.35">
      <c r="A2813" t="s">
        <v>6918</v>
      </c>
      <c r="B2813" t="s">
        <v>6922</v>
      </c>
      <c r="C2813" s="65">
        <v>12970</v>
      </c>
      <c r="D2813" s="68">
        <v>43.62</v>
      </c>
      <c r="E2813">
        <v>0</v>
      </c>
      <c r="F2813">
        <v>0</v>
      </c>
      <c r="G2813" s="68">
        <v>31.66</v>
      </c>
      <c r="H2813" t="s">
        <v>5</v>
      </c>
      <c r="I2813" t="s">
        <v>5</v>
      </c>
      <c r="J2813" t="s">
        <v>5</v>
      </c>
      <c r="K2813" t="s">
        <v>5</v>
      </c>
      <c r="L2813" t="s">
        <v>5</v>
      </c>
      <c r="M2813" t="s">
        <v>5</v>
      </c>
      <c r="N2813" t="s">
        <v>5</v>
      </c>
      <c r="O2813" t="s">
        <v>5</v>
      </c>
      <c r="P2813" t="s">
        <v>5</v>
      </c>
      <c r="Q2813" t="s">
        <v>5</v>
      </c>
    </row>
    <row r="2814" spans="1:17" x14ac:dyDescent="0.35">
      <c r="A2814" t="s">
        <v>6918</v>
      </c>
      <c r="B2814" t="s">
        <v>6923</v>
      </c>
      <c r="C2814" s="65">
        <v>31782</v>
      </c>
      <c r="D2814" s="68">
        <v>41.34</v>
      </c>
      <c r="E2814">
        <v>20</v>
      </c>
      <c r="F2814" s="68">
        <v>17.606278499999998</v>
      </c>
      <c r="G2814" s="68">
        <v>46.82</v>
      </c>
      <c r="H2814" t="s">
        <v>5</v>
      </c>
      <c r="I2814" t="s">
        <v>5</v>
      </c>
      <c r="J2814" t="s">
        <v>5</v>
      </c>
      <c r="K2814" t="s">
        <v>5</v>
      </c>
      <c r="L2814" t="s">
        <v>5</v>
      </c>
      <c r="M2814" t="s">
        <v>5</v>
      </c>
      <c r="N2814" t="s">
        <v>5</v>
      </c>
      <c r="O2814" t="s">
        <v>5</v>
      </c>
      <c r="P2814" t="s">
        <v>5</v>
      </c>
      <c r="Q2814" t="s">
        <v>5</v>
      </c>
    </row>
    <row r="2815" spans="1:17" x14ac:dyDescent="0.35">
      <c r="A2815" t="s">
        <v>6918</v>
      </c>
      <c r="B2815" t="s">
        <v>6924</v>
      </c>
      <c r="C2815" s="65">
        <v>15814</v>
      </c>
      <c r="D2815" s="68">
        <v>44.43</v>
      </c>
      <c r="E2815">
        <v>0</v>
      </c>
      <c r="F2815">
        <v>0</v>
      </c>
      <c r="G2815" s="68">
        <v>36.370000000000005</v>
      </c>
      <c r="H2815" t="s">
        <v>5</v>
      </c>
      <c r="I2815" t="s">
        <v>5</v>
      </c>
      <c r="J2815" t="s">
        <v>5</v>
      </c>
      <c r="K2815" t="s">
        <v>5</v>
      </c>
      <c r="L2815" t="s">
        <v>5</v>
      </c>
      <c r="M2815" t="s">
        <v>5</v>
      </c>
      <c r="N2815" t="s">
        <v>5</v>
      </c>
      <c r="O2815" t="s">
        <v>5</v>
      </c>
      <c r="P2815" t="s">
        <v>5</v>
      </c>
      <c r="Q2815" t="s">
        <v>5</v>
      </c>
    </row>
    <row r="2816" spans="1:17" x14ac:dyDescent="0.35">
      <c r="A2816" t="s">
        <v>6918</v>
      </c>
      <c r="B2816" t="s">
        <v>6925</v>
      </c>
      <c r="C2816" s="65">
        <v>236434</v>
      </c>
      <c r="D2816" s="68">
        <v>45.53</v>
      </c>
      <c r="E2816">
        <v>4.2300000000000004</v>
      </c>
      <c r="F2816" s="68">
        <v>18.40457967</v>
      </c>
      <c r="G2816" s="68">
        <v>14.01</v>
      </c>
      <c r="H2816">
        <v>8</v>
      </c>
      <c r="I2816">
        <v>19.3</v>
      </c>
      <c r="J2816">
        <v>7.8</v>
      </c>
      <c r="K2816">
        <v>18.2</v>
      </c>
      <c r="L2816">
        <v>7.8000000000000007</v>
      </c>
      <c r="M2816">
        <v>12.9</v>
      </c>
      <c r="N2816">
        <v>8.3000000000000007</v>
      </c>
      <c r="O2816">
        <v>21.900000000000002</v>
      </c>
      <c r="P2816">
        <v>10.1</v>
      </c>
      <c r="Q2816">
        <v>24.1</v>
      </c>
    </row>
    <row r="2817" spans="1:17" x14ac:dyDescent="0.35">
      <c r="A2817" t="s">
        <v>6918</v>
      </c>
      <c r="B2817" t="s">
        <v>6926</v>
      </c>
      <c r="C2817" s="65">
        <v>75754</v>
      </c>
      <c r="D2817" s="68">
        <v>42.89</v>
      </c>
      <c r="E2817">
        <v>0</v>
      </c>
      <c r="F2817">
        <v>0</v>
      </c>
      <c r="G2817" s="68">
        <v>14.899999999999999</v>
      </c>
      <c r="H2817" t="s">
        <v>5</v>
      </c>
      <c r="I2817" t="s">
        <v>5</v>
      </c>
      <c r="J2817" t="s">
        <v>5</v>
      </c>
      <c r="K2817" t="s">
        <v>5</v>
      </c>
      <c r="L2817" t="s">
        <v>5</v>
      </c>
      <c r="M2817" t="s">
        <v>5</v>
      </c>
      <c r="N2817" t="s">
        <v>5</v>
      </c>
      <c r="O2817" t="s">
        <v>5</v>
      </c>
      <c r="P2817" t="s">
        <v>5</v>
      </c>
      <c r="Q2817" t="s">
        <v>5</v>
      </c>
    </row>
    <row r="2818" spans="1:17" x14ac:dyDescent="0.35">
      <c r="A2818" t="s">
        <v>6918</v>
      </c>
      <c r="B2818" t="s">
        <v>9732</v>
      </c>
      <c r="C2818" s="65">
        <v>4248</v>
      </c>
      <c r="D2818" s="68">
        <v>38.61</v>
      </c>
      <c r="E2818">
        <v>0</v>
      </c>
      <c r="F2818">
        <v>0</v>
      </c>
      <c r="G2818" s="68">
        <v>24.709999999999997</v>
      </c>
      <c r="H2818" t="s">
        <v>5</v>
      </c>
      <c r="I2818" t="s">
        <v>5</v>
      </c>
      <c r="J2818" t="s">
        <v>5</v>
      </c>
      <c r="K2818" t="s">
        <v>5</v>
      </c>
      <c r="L2818" t="s">
        <v>5</v>
      </c>
      <c r="M2818" t="s">
        <v>5</v>
      </c>
      <c r="N2818" t="s">
        <v>5</v>
      </c>
      <c r="O2818" t="s">
        <v>5</v>
      </c>
      <c r="P2818" t="s">
        <v>5</v>
      </c>
      <c r="Q2818" t="s">
        <v>5</v>
      </c>
    </row>
    <row r="2819" spans="1:17" x14ac:dyDescent="0.35">
      <c r="A2819" t="s">
        <v>6918</v>
      </c>
      <c r="B2819" t="s">
        <v>6927</v>
      </c>
      <c r="C2819" s="65">
        <v>78965</v>
      </c>
      <c r="D2819" s="68">
        <v>41.29</v>
      </c>
      <c r="E2819">
        <v>0</v>
      </c>
      <c r="F2819">
        <v>0</v>
      </c>
      <c r="G2819" s="68">
        <v>9.84</v>
      </c>
      <c r="H2819" t="s">
        <v>5</v>
      </c>
      <c r="I2819" t="s">
        <v>5</v>
      </c>
      <c r="J2819">
        <v>14.8</v>
      </c>
      <c r="K2819">
        <v>33.299999999999997</v>
      </c>
      <c r="L2819">
        <v>11.1</v>
      </c>
      <c r="M2819">
        <v>30.6</v>
      </c>
      <c r="N2819">
        <v>13.700000000000001</v>
      </c>
      <c r="O2819">
        <v>41.1</v>
      </c>
      <c r="P2819">
        <v>18.3</v>
      </c>
      <c r="Q2819">
        <v>45.2</v>
      </c>
    </row>
    <row r="2820" spans="1:17" x14ac:dyDescent="0.35">
      <c r="A2820" t="s">
        <v>6918</v>
      </c>
      <c r="B2820" t="s">
        <v>6929</v>
      </c>
      <c r="C2820" s="65">
        <v>6334</v>
      </c>
      <c r="D2820" s="68">
        <v>39.979999999999997</v>
      </c>
      <c r="E2820">
        <v>0</v>
      </c>
      <c r="F2820">
        <v>0</v>
      </c>
      <c r="G2820" s="68">
        <v>34.489999999999995</v>
      </c>
      <c r="H2820" t="s">
        <v>5</v>
      </c>
      <c r="I2820" t="s">
        <v>5</v>
      </c>
      <c r="J2820" t="s">
        <v>5</v>
      </c>
      <c r="K2820" t="s">
        <v>5</v>
      </c>
      <c r="L2820" t="s">
        <v>5</v>
      </c>
      <c r="M2820" t="s">
        <v>5</v>
      </c>
      <c r="N2820" t="s">
        <v>5</v>
      </c>
      <c r="O2820" t="s">
        <v>5</v>
      </c>
      <c r="P2820" t="s">
        <v>5</v>
      </c>
      <c r="Q2820" t="s">
        <v>5</v>
      </c>
    </row>
    <row r="2821" spans="1:17" x14ac:dyDescent="0.35">
      <c r="A2821" t="s">
        <v>6918</v>
      </c>
      <c r="B2821" t="s">
        <v>6931</v>
      </c>
      <c r="C2821" s="65">
        <v>33440</v>
      </c>
      <c r="D2821" s="68">
        <v>41.57</v>
      </c>
      <c r="E2821">
        <v>0</v>
      </c>
      <c r="F2821">
        <v>0</v>
      </c>
      <c r="G2821" s="68">
        <v>4.1399999999999997</v>
      </c>
      <c r="H2821" t="s">
        <v>5</v>
      </c>
      <c r="I2821" t="s">
        <v>5</v>
      </c>
      <c r="J2821" t="s">
        <v>5</v>
      </c>
      <c r="K2821" t="s">
        <v>5</v>
      </c>
      <c r="L2821" t="s">
        <v>5</v>
      </c>
      <c r="M2821" t="s">
        <v>5</v>
      </c>
      <c r="N2821" t="s">
        <v>5</v>
      </c>
      <c r="O2821" t="s">
        <v>5</v>
      </c>
      <c r="P2821" t="s">
        <v>5</v>
      </c>
      <c r="Q2821" t="s">
        <v>5</v>
      </c>
    </row>
    <row r="2822" spans="1:17" x14ac:dyDescent="0.35">
      <c r="A2822" t="s">
        <v>6918</v>
      </c>
      <c r="B2822" t="s">
        <v>2512</v>
      </c>
      <c r="C2822" s="65">
        <v>17059</v>
      </c>
      <c r="D2822" s="68">
        <v>41.3</v>
      </c>
      <c r="E2822">
        <v>60</v>
      </c>
      <c r="F2822" s="68">
        <v>20.32734833</v>
      </c>
      <c r="G2822" s="68">
        <v>75.099999999999994</v>
      </c>
      <c r="H2822" t="s">
        <v>5</v>
      </c>
      <c r="I2822" t="s">
        <v>5</v>
      </c>
      <c r="J2822" t="s">
        <v>5</v>
      </c>
      <c r="K2822" t="s">
        <v>5</v>
      </c>
      <c r="L2822" t="s">
        <v>5</v>
      </c>
      <c r="M2822" t="s">
        <v>5</v>
      </c>
      <c r="N2822" t="s">
        <v>5</v>
      </c>
      <c r="O2822" t="s">
        <v>5</v>
      </c>
      <c r="P2822" t="s">
        <v>5</v>
      </c>
      <c r="Q2822" t="s">
        <v>5</v>
      </c>
    </row>
    <row r="2823" spans="1:17" x14ac:dyDescent="0.35">
      <c r="A2823" t="s">
        <v>6918</v>
      </c>
      <c r="B2823" t="s">
        <v>3345</v>
      </c>
      <c r="C2823" s="65">
        <v>16336</v>
      </c>
      <c r="D2823" s="68">
        <v>42.21</v>
      </c>
      <c r="E2823">
        <v>33.33</v>
      </c>
      <c r="F2823" s="68">
        <v>17.946859</v>
      </c>
      <c r="G2823" s="68">
        <v>89.55</v>
      </c>
      <c r="H2823" t="s">
        <v>5</v>
      </c>
      <c r="I2823" t="s">
        <v>5</v>
      </c>
      <c r="J2823" t="s">
        <v>5</v>
      </c>
      <c r="K2823" t="s">
        <v>5</v>
      </c>
      <c r="L2823" t="s">
        <v>5</v>
      </c>
      <c r="M2823" t="s">
        <v>5</v>
      </c>
      <c r="N2823" t="s">
        <v>5</v>
      </c>
      <c r="O2823" t="s">
        <v>5</v>
      </c>
      <c r="P2823" t="s">
        <v>5</v>
      </c>
      <c r="Q2823" t="s">
        <v>5</v>
      </c>
    </row>
    <row r="2824" spans="1:17" x14ac:dyDescent="0.35">
      <c r="A2824" t="s">
        <v>6918</v>
      </c>
      <c r="B2824" t="s">
        <v>6935</v>
      </c>
      <c r="C2824" s="65">
        <v>21374</v>
      </c>
      <c r="D2824" s="68">
        <v>43.91</v>
      </c>
      <c r="E2824">
        <v>100</v>
      </c>
      <c r="F2824" s="68">
        <v>18.375701710000001</v>
      </c>
      <c r="G2824" s="68">
        <v>75.449999999999989</v>
      </c>
      <c r="H2824" t="s">
        <v>5</v>
      </c>
      <c r="I2824" t="s">
        <v>5</v>
      </c>
      <c r="J2824" t="s">
        <v>5</v>
      </c>
      <c r="K2824" t="s">
        <v>5</v>
      </c>
      <c r="L2824" t="s">
        <v>5</v>
      </c>
      <c r="M2824" t="s">
        <v>5</v>
      </c>
      <c r="N2824" t="s">
        <v>5</v>
      </c>
      <c r="O2824" t="s">
        <v>5</v>
      </c>
      <c r="P2824" t="s">
        <v>5</v>
      </c>
      <c r="Q2824" t="s">
        <v>5</v>
      </c>
    </row>
    <row r="2825" spans="1:17" x14ac:dyDescent="0.35">
      <c r="A2825" t="s">
        <v>6918</v>
      </c>
      <c r="B2825" t="s">
        <v>6936</v>
      </c>
      <c r="C2825" s="65">
        <v>17087</v>
      </c>
      <c r="D2825" s="68">
        <v>42.32</v>
      </c>
      <c r="E2825">
        <v>25</v>
      </c>
      <c r="F2825" s="68">
        <v>18.376640999999999</v>
      </c>
      <c r="G2825" s="68">
        <v>79.010000000000005</v>
      </c>
      <c r="H2825" t="s">
        <v>5</v>
      </c>
      <c r="I2825" t="s">
        <v>5</v>
      </c>
      <c r="J2825" t="s">
        <v>5</v>
      </c>
      <c r="K2825" t="s">
        <v>5</v>
      </c>
      <c r="L2825" t="s">
        <v>5</v>
      </c>
      <c r="M2825" t="s">
        <v>5</v>
      </c>
      <c r="N2825" t="s">
        <v>5</v>
      </c>
      <c r="O2825" t="s">
        <v>5</v>
      </c>
      <c r="P2825" t="s">
        <v>5</v>
      </c>
      <c r="Q2825" t="s">
        <v>5</v>
      </c>
    </row>
    <row r="2826" spans="1:17" x14ac:dyDescent="0.35">
      <c r="A2826" t="s">
        <v>6918</v>
      </c>
      <c r="B2826" t="s">
        <v>9731</v>
      </c>
      <c r="C2826" s="65">
        <v>6477</v>
      </c>
      <c r="D2826" s="68">
        <v>43.96</v>
      </c>
      <c r="E2826">
        <v>50</v>
      </c>
      <c r="F2826" s="68">
        <v>17.482443</v>
      </c>
      <c r="G2826" s="68">
        <v>32.42</v>
      </c>
      <c r="H2826" t="s">
        <v>5</v>
      </c>
      <c r="I2826" t="s">
        <v>5</v>
      </c>
      <c r="J2826" t="s">
        <v>5</v>
      </c>
      <c r="K2826" t="s">
        <v>5</v>
      </c>
      <c r="L2826" t="s">
        <v>5</v>
      </c>
      <c r="M2826" t="s">
        <v>5</v>
      </c>
      <c r="N2826" t="s">
        <v>5</v>
      </c>
      <c r="O2826" t="s">
        <v>5</v>
      </c>
      <c r="P2826" t="s">
        <v>5</v>
      </c>
      <c r="Q2826" t="s">
        <v>5</v>
      </c>
    </row>
    <row r="2827" spans="1:17" x14ac:dyDescent="0.35">
      <c r="A2827" t="s">
        <v>6918</v>
      </c>
      <c r="B2827" t="s">
        <v>6937</v>
      </c>
      <c r="C2827" s="65">
        <v>55406</v>
      </c>
      <c r="D2827" s="68">
        <v>40.770000000000003</v>
      </c>
      <c r="E2827">
        <v>16.670000000000002</v>
      </c>
      <c r="F2827" s="68">
        <v>19.721508499999999</v>
      </c>
      <c r="G2827" s="68">
        <v>26.150000000000002</v>
      </c>
      <c r="H2827" t="s">
        <v>5</v>
      </c>
      <c r="I2827" t="s">
        <v>5</v>
      </c>
      <c r="J2827" t="s">
        <v>5</v>
      </c>
      <c r="K2827" t="s">
        <v>5</v>
      </c>
      <c r="L2827" t="s">
        <v>5</v>
      </c>
      <c r="M2827" t="s">
        <v>5</v>
      </c>
      <c r="N2827" t="s">
        <v>5</v>
      </c>
      <c r="O2827" t="s">
        <v>5</v>
      </c>
      <c r="P2827" t="s">
        <v>5</v>
      </c>
      <c r="Q2827" t="s">
        <v>5</v>
      </c>
    </row>
    <row r="2828" spans="1:17" x14ac:dyDescent="0.35">
      <c r="A2828" t="s">
        <v>6918</v>
      </c>
      <c r="B2828" t="s">
        <v>2792</v>
      </c>
      <c r="C2828" s="65">
        <v>30581</v>
      </c>
      <c r="D2828" s="68">
        <v>41.08</v>
      </c>
      <c r="E2828">
        <v>11.11</v>
      </c>
      <c r="F2828" s="68">
        <v>17.891162999999999</v>
      </c>
      <c r="G2828" s="68">
        <v>34.81</v>
      </c>
      <c r="H2828" t="s">
        <v>5</v>
      </c>
      <c r="I2828" t="s">
        <v>5</v>
      </c>
      <c r="J2828" t="s">
        <v>5</v>
      </c>
      <c r="K2828" t="s">
        <v>5</v>
      </c>
      <c r="L2828" t="s">
        <v>5</v>
      </c>
      <c r="M2828" t="s">
        <v>5</v>
      </c>
      <c r="N2828" t="s">
        <v>5</v>
      </c>
      <c r="O2828" t="s">
        <v>5</v>
      </c>
      <c r="P2828" t="s">
        <v>5</v>
      </c>
      <c r="Q2828" t="s">
        <v>5</v>
      </c>
    </row>
    <row r="2829" spans="1:17" x14ac:dyDescent="0.35">
      <c r="A2829" t="s">
        <v>6918</v>
      </c>
      <c r="B2829" t="s">
        <v>1509</v>
      </c>
      <c r="C2829" s="65">
        <v>29911</v>
      </c>
      <c r="D2829" s="68">
        <v>39.75</v>
      </c>
      <c r="E2829">
        <v>10</v>
      </c>
      <c r="F2829" s="68">
        <v>17.993756999999999</v>
      </c>
      <c r="G2829" s="68">
        <v>33.69</v>
      </c>
      <c r="H2829" t="s">
        <v>5</v>
      </c>
      <c r="I2829" t="s">
        <v>5</v>
      </c>
      <c r="J2829" t="s">
        <v>5</v>
      </c>
      <c r="K2829" t="s">
        <v>5</v>
      </c>
      <c r="L2829" t="s">
        <v>5</v>
      </c>
      <c r="M2829" t="s">
        <v>5</v>
      </c>
      <c r="N2829" t="s">
        <v>5</v>
      </c>
      <c r="O2829" t="s">
        <v>5</v>
      </c>
      <c r="P2829" t="s">
        <v>5</v>
      </c>
      <c r="Q2829" t="s">
        <v>5</v>
      </c>
    </row>
    <row r="2830" spans="1:17" x14ac:dyDescent="0.35">
      <c r="A2830" t="s">
        <v>6918</v>
      </c>
      <c r="B2830" t="s">
        <v>6939</v>
      </c>
      <c r="C2830" s="65">
        <v>6965</v>
      </c>
      <c r="D2830" s="68">
        <v>39.49</v>
      </c>
      <c r="E2830">
        <v>0</v>
      </c>
      <c r="F2830">
        <v>0</v>
      </c>
      <c r="G2830" s="68">
        <v>23.66</v>
      </c>
      <c r="H2830" t="s">
        <v>5</v>
      </c>
      <c r="I2830" t="s">
        <v>5</v>
      </c>
      <c r="J2830" t="s">
        <v>5</v>
      </c>
      <c r="K2830" t="s">
        <v>5</v>
      </c>
      <c r="L2830" t="s">
        <v>5</v>
      </c>
      <c r="M2830" t="s">
        <v>5</v>
      </c>
      <c r="N2830" t="s">
        <v>5</v>
      </c>
      <c r="O2830" t="s">
        <v>5</v>
      </c>
      <c r="P2830" t="s">
        <v>5</v>
      </c>
      <c r="Q2830" t="s">
        <v>5</v>
      </c>
    </row>
    <row r="2831" spans="1:17" x14ac:dyDescent="0.35">
      <c r="A2831" t="s">
        <v>6918</v>
      </c>
      <c r="B2831" t="s">
        <v>1164</v>
      </c>
      <c r="C2831" s="65">
        <v>11953</v>
      </c>
      <c r="D2831" s="68">
        <v>43.38</v>
      </c>
      <c r="E2831">
        <v>50</v>
      </c>
      <c r="F2831" s="68">
        <v>18.366743</v>
      </c>
      <c r="G2831" s="68">
        <v>70.569999999999993</v>
      </c>
      <c r="H2831" t="s">
        <v>5</v>
      </c>
      <c r="I2831" t="s">
        <v>5</v>
      </c>
      <c r="J2831" t="s">
        <v>5</v>
      </c>
      <c r="K2831" t="s">
        <v>5</v>
      </c>
      <c r="L2831" t="s">
        <v>5</v>
      </c>
      <c r="M2831" t="s">
        <v>5</v>
      </c>
      <c r="N2831" t="s">
        <v>5</v>
      </c>
      <c r="O2831" t="s">
        <v>5</v>
      </c>
      <c r="P2831" t="s">
        <v>5</v>
      </c>
      <c r="Q2831" t="s">
        <v>5</v>
      </c>
    </row>
    <row r="2832" spans="1:17" x14ac:dyDescent="0.35">
      <c r="A2832" t="s">
        <v>6918</v>
      </c>
      <c r="B2832" t="s">
        <v>9730</v>
      </c>
      <c r="C2832" s="65">
        <v>47217</v>
      </c>
      <c r="D2832" s="68">
        <v>42.31</v>
      </c>
      <c r="E2832">
        <v>0</v>
      </c>
      <c r="F2832">
        <v>0</v>
      </c>
      <c r="G2832" s="68">
        <v>40.92</v>
      </c>
      <c r="H2832" t="s">
        <v>5</v>
      </c>
      <c r="I2832" t="s">
        <v>5</v>
      </c>
      <c r="J2832" t="s">
        <v>5</v>
      </c>
      <c r="K2832" t="s">
        <v>5</v>
      </c>
      <c r="L2832" t="s">
        <v>5</v>
      </c>
      <c r="M2832" t="s">
        <v>5</v>
      </c>
      <c r="N2832" t="s">
        <v>5</v>
      </c>
      <c r="O2832" t="s">
        <v>5</v>
      </c>
      <c r="P2832" t="s">
        <v>5</v>
      </c>
      <c r="Q2832" t="s">
        <v>5</v>
      </c>
    </row>
    <row r="2833" spans="1:17" x14ac:dyDescent="0.35">
      <c r="A2833" t="s">
        <v>6918</v>
      </c>
      <c r="B2833" t="s">
        <v>9729</v>
      </c>
      <c r="C2833" s="65">
        <v>242647</v>
      </c>
      <c r="D2833" s="68">
        <v>41.47</v>
      </c>
      <c r="E2833">
        <v>13.11</v>
      </c>
      <c r="F2833" s="68">
        <v>18.772539129999998</v>
      </c>
      <c r="G2833" s="68">
        <v>25.919999999999998</v>
      </c>
      <c r="H2833" t="s">
        <v>5</v>
      </c>
      <c r="I2833" t="s">
        <v>5</v>
      </c>
      <c r="J2833" t="s">
        <v>5</v>
      </c>
      <c r="K2833" t="s">
        <v>5</v>
      </c>
      <c r="L2833" t="s">
        <v>5</v>
      </c>
      <c r="M2833" t="s">
        <v>5</v>
      </c>
      <c r="N2833" t="s">
        <v>5</v>
      </c>
      <c r="O2833" t="s">
        <v>5</v>
      </c>
      <c r="P2833" t="s">
        <v>5</v>
      </c>
      <c r="Q2833" t="s">
        <v>5</v>
      </c>
    </row>
    <row r="2834" spans="1:17" x14ac:dyDescent="0.35">
      <c r="A2834" t="s">
        <v>6918</v>
      </c>
      <c r="B2834" t="s">
        <v>6019</v>
      </c>
      <c r="C2834" s="65">
        <v>348500</v>
      </c>
      <c r="D2834" s="68">
        <v>42.46</v>
      </c>
      <c r="E2834">
        <v>9.33</v>
      </c>
      <c r="F2834" s="68">
        <v>20.621273429999999</v>
      </c>
      <c r="G2834" s="68">
        <v>17.990000000000002</v>
      </c>
      <c r="H2834">
        <v>0</v>
      </c>
      <c r="I2834">
        <v>29.4</v>
      </c>
      <c r="J2834">
        <v>25</v>
      </c>
      <c r="K2834">
        <v>50</v>
      </c>
      <c r="L2834">
        <v>22.2</v>
      </c>
      <c r="M2834">
        <v>37.9</v>
      </c>
      <c r="N2834">
        <v>16.8</v>
      </c>
      <c r="O2834">
        <v>33.700000000000003</v>
      </c>
      <c r="P2834">
        <v>15.3</v>
      </c>
      <c r="Q2834">
        <v>36.200000000000003</v>
      </c>
    </row>
    <row r="2835" spans="1:17" x14ac:dyDescent="0.35">
      <c r="A2835" t="s">
        <v>6918</v>
      </c>
      <c r="B2835" t="s">
        <v>1521</v>
      </c>
      <c r="C2835" s="65">
        <v>14498</v>
      </c>
      <c r="D2835" s="68">
        <v>46.54</v>
      </c>
      <c r="E2835">
        <v>0</v>
      </c>
      <c r="F2835">
        <v>0</v>
      </c>
      <c r="G2835" s="68">
        <v>11.31</v>
      </c>
      <c r="H2835" t="s">
        <v>5</v>
      </c>
      <c r="I2835" t="s">
        <v>5</v>
      </c>
      <c r="J2835" t="s">
        <v>5</v>
      </c>
      <c r="K2835" t="s">
        <v>5</v>
      </c>
      <c r="L2835" t="s">
        <v>5</v>
      </c>
      <c r="M2835" t="s">
        <v>5</v>
      </c>
      <c r="N2835" t="s">
        <v>5</v>
      </c>
      <c r="O2835" t="s">
        <v>5</v>
      </c>
      <c r="P2835" t="s">
        <v>5</v>
      </c>
      <c r="Q2835" t="s">
        <v>5</v>
      </c>
    </row>
    <row r="2836" spans="1:17" x14ac:dyDescent="0.35">
      <c r="A2836" t="s">
        <v>6918</v>
      </c>
      <c r="B2836" t="s">
        <v>9728</v>
      </c>
      <c r="C2836" s="65">
        <v>17283</v>
      </c>
      <c r="D2836" s="68">
        <v>38.6</v>
      </c>
      <c r="E2836">
        <v>60</v>
      </c>
      <c r="F2836" s="68">
        <v>18.944462000000001</v>
      </c>
      <c r="G2836" s="68">
        <v>56.85</v>
      </c>
      <c r="H2836" t="s">
        <v>5</v>
      </c>
      <c r="I2836" t="s">
        <v>5</v>
      </c>
      <c r="J2836" t="s">
        <v>5</v>
      </c>
      <c r="K2836" t="s">
        <v>5</v>
      </c>
      <c r="L2836" t="s">
        <v>5</v>
      </c>
      <c r="M2836" t="s">
        <v>5</v>
      </c>
      <c r="N2836" t="s">
        <v>5</v>
      </c>
      <c r="O2836" t="s">
        <v>5</v>
      </c>
      <c r="P2836" t="s">
        <v>5</v>
      </c>
      <c r="Q2836" t="s">
        <v>5</v>
      </c>
    </row>
    <row r="2837" spans="1:17" x14ac:dyDescent="0.35">
      <c r="A2837" t="s">
        <v>6918</v>
      </c>
      <c r="B2837" t="s">
        <v>3280</v>
      </c>
      <c r="C2837" s="65">
        <v>5653</v>
      </c>
      <c r="D2837" s="68">
        <v>43.32</v>
      </c>
      <c r="E2837">
        <v>50</v>
      </c>
      <c r="F2837" s="68">
        <v>18.976282000000001</v>
      </c>
      <c r="G2837" s="68">
        <v>46.339999999999996</v>
      </c>
      <c r="H2837" t="s">
        <v>5</v>
      </c>
      <c r="I2837" t="s">
        <v>5</v>
      </c>
      <c r="J2837" t="s">
        <v>5</v>
      </c>
      <c r="K2837" t="s">
        <v>5</v>
      </c>
      <c r="L2837" t="s">
        <v>5</v>
      </c>
      <c r="M2837" t="s">
        <v>5</v>
      </c>
      <c r="N2837" t="s">
        <v>5</v>
      </c>
      <c r="O2837" t="s">
        <v>5</v>
      </c>
      <c r="P2837" t="s">
        <v>5</v>
      </c>
      <c r="Q2837" t="s">
        <v>5</v>
      </c>
    </row>
    <row r="2838" spans="1:17" x14ac:dyDescent="0.35">
      <c r="A2838" t="s">
        <v>6918</v>
      </c>
      <c r="B2838" t="s">
        <v>6945</v>
      </c>
      <c r="C2838" s="65">
        <v>5103</v>
      </c>
      <c r="D2838" s="68">
        <v>46.24</v>
      </c>
      <c r="E2838">
        <v>0</v>
      </c>
      <c r="F2838">
        <v>0</v>
      </c>
      <c r="G2838" s="68">
        <v>7.4499999999999993</v>
      </c>
      <c r="H2838" t="s">
        <v>5</v>
      </c>
      <c r="I2838" t="s">
        <v>5</v>
      </c>
      <c r="J2838" t="s">
        <v>5</v>
      </c>
      <c r="K2838" t="s">
        <v>5</v>
      </c>
      <c r="L2838" t="s">
        <v>5</v>
      </c>
      <c r="M2838" t="s">
        <v>5</v>
      </c>
      <c r="N2838" t="s">
        <v>5</v>
      </c>
      <c r="O2838" t="s">
        <v>5</v>
      </c>
      <c r="P2838" t="s">
        <v>5</v>
      </c>
      <c r="Q2838" t="s">
        <v>5</v>
      </c>
    </row>
    <row r="2839" spans="1:17" x14ac:dyDescent="0.35">
      <c r="A2839" t="s">
        <v>6918</v>
      </c>
      <c r="B2839" t="s">
        <v>6946</v>
      </c>
      <c r="C2839" s="65">
        <v>51935</v>
      </c>
      <c r="D2839" s="68">
        <v>41.54</v>
      </c>
      <c r="E2839">
        <v>30</v>
      </c>
      <c r="F2839" s="68">
        <v>18.49367633</v>
      </c>
      <c r="G2839" s="68">
        <v>48.82</v>
      </c>
      <c r="H2839" t="s">
        <v>5</v>
      </c>
      <c r="I2839" t="s">
        <v>5</v>
      </c>
      <c r="J2839" t="s">
        <v>5</v>
      </c>
      <c r="K2839" t="s">
        <v>5</v>
      </c>
      <c r="L2839" t="s">
        <v>5</v>
      </c>
      <c r="M2839" t="s">
        <v>5</v>
      </c>
      <c r="N2839" t="s">
        <v>5</v>
      </c>
      <c r="O2839" t="s">
        <v>5</v>
      </c>
      <c r="P2839" t="s">
        <v>5</v>
      </c>
      <c r="Q2839" t="s">
        <v>5</v>
      </c>
    </row>
    <row r="2840" spans="1:17" x14ac:dyDescent="0.35">
      <c r="A2840" t="s">
        <v>6918</v>
      </c>
      <c r="B2840" t="s">
        <v>3374</v>
      </c>
      <c r="C2840" s="65">
        <v>9869</v>
      </c>
      <c r="D2840" s="68">
        <v>33.659999999999997</v>
      </c>
      <c r="E2840">
        <v>0</v>
      </c>
      <c r="F2840">
        <v>0</v>
      </c>
      <c r="G2840" s="68">
        <v>58.309999999999995</v>
      </c>
      <c r="H2840" t="s">
        <v>5</v>
      </c>
      <c r="I2840" t="s">
        <v>5</v>
      </c>
      <c r="J2840" t="s">
        <v>5</v>
      </c>
      <c r="K2840" t="s">
        <v>5</v>
      </c>
      <c r="L2840" t="s">
        <v>5</v>
      </c>
      <c r="M2840" t="s">
        <v>5</v>
      </c>
      <c r="N2840" t="s">
        <v>5</v>
      </c>
      <c r="O2840" t="s">
        <v>5</v>
      </c>
      <c r="P2840" t="s">
        <v>5</v>
      </c>
      <c r="Q2840" t="s">
        <v>5</v>
      </c>
    </row>
    <row r="2841" spans="1:17" x14ac:dyDescent="0.35">
      <c r="A2841" t="s">
        <v>6918</v>
      </c>
      <c r="B2841" t="s">
        <v>9727</v>
      </c>
      <c r="C2841" s="65">
        <v>40668</v>
      </c>
      <c r="D2841" s="68">
        <v>42.16</v>
      </c>
      <c r="E2841">
        <v>81.25</v>
      </c>
      <c r="F2841" s="68">
        <v>19.460968309999998</v>
      </c>
      <c r="G2841" s="68">
        <v>95.89</v>
      </c>
      <c r="H2841" t="s">
        <v>5</v>
      </c>
      <c r="I2841" t="s">
        <v>5</v>
      </c>
      <c r="J2841" t="s">
        <v>5</v>
      </c>
      <c r="K2841" t="s">
        <v>5</v>
      </c>
      <c r="L2841" t="s">
        <v>5</v>
      </c>
      <c r="M2841" t="s">
        <v>5</v>
      </c>
      <c r="N2841" t="s">
        <v>5</v>
      </c>
      <c r="O2841" t="s">
        <v>5</v>
      </c>
      <c r="P2841" t="s">
        <v>5</v>
      </c>
      <c r="Q2841" t="s">
        <v>5</v>
      </c>
    </row>
    <row r="2842" spans="1:17" x14ac:dyDescent="0.35">
      <c r="A2842" t="s">
        <v>6918</v>
      </c>
      <c r="B2842" t="s">
        <v>6948</v>
      </c>
      <c r="C2842" s="65">
        <v>14524</v>
      </c>
      <c r="D2842" s="68">
        <v>45.31</v>
      </c>
      <c r="E2842">
        <v>75</v>
      </c>
      <c r="F2842" s="68">
        <v>18.187243670000001</v>
      </c>
      <c r="G2842" s="68">
        <v>68.06</v>
      </c>
      <c r="H2842" t="s">
        <v>5</v>
      </c>
      <c r="I2842" t="s">
        <v>5</v>
      </c>
      <c r="J2842" t="s">
        <v>5</v>
      </c>
      <c r="K2842" t="s">
        <v>5</v>
      </c>
      <c r="L2842" t="s">
        <v>5</v>
      </c>
      <c r="M2842" t="s">
        <v>5</v>
      </c>
      <c r="N2842" t="s">
        <v>5</v>
      </c>
      <c r="O2842" t="s">
        <v>5</v>
      </c>
      <c r="P2842" t="s">
        <v>5</v>
      </c>
      <c r="Q2842" t="s">
        <v>5</v>
      </c>
    </row>
    <row r="2843" spans="1:17" x14ac:dyDescent="0.35">
      <c r="A2843" t="s">
        <v>6918</v>
      </c>
      <c r="B2843" t="s">
        <v>6949</v>
      </c>
      <c r="C2843" s="65">
        <v>28686</v>
      </c>
      <c r="D2843" s="68">
        <v>43.55</v>
      </c>
      <c r="E2843">
        <v>22.22</v>
      </c>
      <c r="F2843" s="68">
        <v>18.3342545</v>
      </c>
      <c r="G2843" s="68">
        <v>41.82</v>
      </c>
      <c r="H2843" t="s">
        <v>5</v>
      </c>
      <c r="I2843" t="s">
        <v>5</v>
      </c>
      <c r="J2843" t="s">
        <v>5</v>
      </c>
      <c r="K2843" t="s">
        <v>5</v>
      </c>
      <c r="L2843" t="s">
        <v>5</v>
      </c>
      <c r="M2843" t="s">
        <v>5</v>
      </c>
      <c r="N2843" t="s">
        <v>5</v>
      </c>
      <c r="O2843" t="s">
        <v>5</v>
      </c>
      <c r="P2843" t="s">
        <v>5</v>
      </c>
      <c r="Q2843" t="s">
        <v>5</v>
      </c>
    </row>
    <row r="2844" spans="1:17" x14ac:dyDescent="0.35">
      <c r="A2844" t="s">
        <v>6918</v>
      </c>
      <c r="B2844" t="s">
        <v>9726</v>
      </c>
      <c r="C2844" s="65">
        <v>5408</v>
      </c>
      <c r="D2844" s="68">
        <v>48.27</v>
      </c>
      <c r="E2844">
        <v>100</v>
      </c>
      <c r="F2844" s="68">
        <v>19.577076999999999</v>
      </c>
      <c r="G2844" s="68">
        <v>95.67</v>
      </c>
      <c r="H2844" t="s">
        <v>5</v>
      </c>
      <c r="I2844" t="s">
        <v>5</v>
      </c>
      <c r="J2844" t="s">
        <v>5</v>
      </c>
      <c r="K2844" t="s">
        <v>5</v>
      </c>
      <c r="L2844" t="s">
        <v>5</v>
      </c>
      <c r="M2844" t="s">
        <v>5</v>
      </c>
      <c r="N2844" t="s">
        <v>5</v>
      </c>
      <c r="O2844" t="s">
        <v>5</v>
      </c>
      <c r="P2844" t="s">
        <v>5</v>
      </c>
      <c r="Q2844" t="s">
        <v>5</v>
      </c>
    </row>
    <row r="2845" spans="1:17" x14ac:dyDescent="0.35">
      <c r="A2845" t="s">
        <v>6918</v>
      </c>
      <c r="B2845" t="s">
        <v>2551</v>
      </c>
      <c r="C2845" s="65">
        <v>10960</v>
      </c>
      <c r="D2845" s="68">
        <v>42.52</v>
      </c>
      <c r="E2845">
        <v>66.67</v>
      </c>
      <c r="F2845" s="68">
        <v>18.9417905</v>
      </c>
      <c r="G2845" s="68">
        <v>56.34</v>
      </c>
      <c r="H2845" t="s">
        <v>5</v>
      </c>
      <c r="I2845" t="s">
        <v>5</v>
      </c>
      <c r="J2845" t="s">
        <v>5</v>
      </c>
      <c r="K2845" t="s">
        <v>5</v>
      </c>
      <c r="L2845" t="s">
        <v>5</v>
      </c>
      <c r="M2845" t="s">
        <v>5</v>
      </c>
      <c r="N2845" t="s">
        <v>5</v>
      </c>
      <c r="O2845" t="s">
        <v>5</v>
      </c>
      <c r="P2845" t="s">
        <v>5</v>
      </c>
      <c r="Q2845" t="s">
        <v>5</v>
      </c>
    </row>
    <row r="2846" spans="1:17" x14ac:dyDescent="0.35">
      <c r="A2846" t="s">
        <v>6918</v>
      </c>
      <c r="B2846" t="s">
        <v>6953</v>
      </c>
      <c r="C2846" s="65">
        <v>23312</v>
      </c>
      <c r="D2846" s="78">
        <v>41.86</v>
      </c>
      <c r="E2846" s="78">
        <v>0</v>
      </c>
      <c r="F2846" s="78">
        <v>0</v>
      </c>
      <c r="G2846" s="68">
        <v>24.11</v>
      </c>
      <c r="H2846" t="s">
        <v>5</v>
      </c>
      <c r="I2846" t="s">
        <v>5</v>
      </c>
      <c r="J2846" t="s">
        <v>5</v>
      </c>
      <c r="K2846" t="s">
        <v>5</v>
      </c>
      <c r="L2846" t="s">
        <v>5</v>
      </c>
      <c r="M2846" t="s">
        <v>5</v>
      </c>
      <c r="N2846" t="s">
        <v>5</v>
      </c>
      <c r="O2846" t="s">
        <v>5</v>
      </c>
      <c r="P2846" t="s">
        <v>5</v>
      </c>
      <c r="Q2846" t="s">
        <v>5</v>
      </c>
    </row>
    <row r="2847" spans="1:17" x14ac:dyDescent="0.35">
      <c r="A2847" t="s">
        <v>6918</v>
      </c>
      <c r="B2847" t="s">
        <v>6953</v>
      </c>
      <c r="C2847" s="65">
        <v>1149439</v>
      </c>
      <c r="D2847" s="78">
        <v>45.05</v>
      </c>
      <c r="E2847" s="78">
        <v>2.5499999999999998</v>
      </c>
      <c r="F2847" s="78">
        <v>17.74956886</v>
      </c>
      <c r="G2847" s="68">
        <v>18.759999999999998</v>
      </c>
      <c r="H2847">
        <v>7.3000000000000007</v>
      </c>
      <c r="I2847">
        <v>20.399999999999999</v>
      </c>
      <c r="J2847">
        <v>13.3</v>
      </c>
      <c r="K2847">
        <v>29.1</v>
      </c>
      <c r="L2847">
        <v>13</v>
      </c>
      <c r="M2847">
        <v>28.8</v>
      </c>
      <c r="N2847">
        <v>9</v>
      </c>
      <c r="O2847">
        <v>24</v>
      </c>
      <c r="P2847">
        <v>11.7</v>
      </c>
      <c r="Q2847">
        <v>26</v>
      </c>
    </row>
    <row r="2848" spans="1:17" x14ac:dyDescent="0.35">
      <c r="A2848" t="s">
        <v>6918</v>
      </c>
      <c r="B2848" t="s">
        <v>9725</v>
      </c>
      <c r="C2848" s="65">
        <v>14309</v>
      </c>
      <c r="D2848" s="68">
        <v>43.88</v>
      </c>
      <c r="E2848">
        <v>0</v>
      </c>
      <c r="F2848">
        <v>0</v>
      </c>
      <c r="G2848" s="68">
        <v>13.889999999999999</v>
      </c>
      <c r="H2848" t="s">
        <v>5</v>
      </c>
      <c r="I2848" t="s">
        <v>5</v>
      </c>
      <c r="J2848" t="s">
        <v>5</v>
      </c>
      <c r="K2848" t="s">
        <v>5</v>
      </c>
      <c r="L2848" t="s">
        <v>5</v>
      </c>
      <c r="M2848" t="s">
        <v>5</v>
      </c>
      <c r="N2848" t="s">
        <v>5</v>
      </c>
      <c r="O2848" t="s">
        <v>5</v>
      </c>
      <c r="P2848" t="s">
        <v>5</v>
      </c>
      <c r="Q2848" t="s">
        <v>5</v>
      </c>
    </row>
    <row r="2849" spans="1:17" x14ac:dyDescent="0.35">
      <c r="A2849" t="s">
        <v>6918</v>
      </c>
      <c r="B2849" t="s">
        <v>6955</v>
      </c>
      <c r="C2849" s="65">
        <v>70353</v>
      </c>
      <c r="D2849" s="68">
        <v>42.99</v>
      </c>
      <c r="E2849">
        <v>0</v>
      </c>
      <c r="F2849">
        <v>0</v>
      </c>
      <c r="G2849" s="68">
        <v>2.87</v>
      </c>
      <c r="H2849">
        <v>30.8</v>
      </c>
      <c r="I2849">
        <v>38.5</v>
      </c>
      <c r="J2849">
        <v>27.299999999999997</v>
      </c>
      <c r="K2849">
        <v>45.5</v>
      </c>
      <c r="L2849">
        <v>21.2</v>
      </c>
      <c r="M2849">
        <v>54.5</v>
      </c>
      <c r="N2849" t="s">
        <v>5</v>
      </c>
      <c r="O2849" t="s">
        <v>5</v>
      </c>
      <c r="P2849">
        <v>18.5</v>
      </c>
      <c r="Q2849">
        <v>49.3</v>
      </c>
    </row>
    <row r="2850" spans="1:17" x14ac:dyDescent="0.35">
      <c r="A2850" t="s">
        <v>6918</v>
      </c>
      <c r="B2850" t="s">
        <v>1566</v>
      </c>
      <c r="C2850" s="65">
        <v>15766</v>
      </c>
      <c r="D2850" s="68">
        <v>40.950000000000003</v>
      </c>
      <c r="E2850">
        <v>40</v>
      </c>
      <c r="F2850" s="68">
        <v>18.628210500000002</v>
      </c>
      <c r="G2850" s="68">
        <v>11.15</v>
      </c>
      <c r="H2850" t="s">
        <v>5</v>
      </c>
      <c r="I2850" t="s">
        <v>5</v>
      </c>
      <c r="J2850" t="s">
        <v>5</v>
      </c>
      <c r="K2850" t="s">
        <v>5</v>
      </c>
      <c r="L2850" t="s">
        <v>5</v>
      </c>
      <c r="M2850" t="s">
        <v>5</v>
      </c>
      <c r="N2850" t="s">
        <v>5</v>
      </c>
      <c r="O2850" t="s">
        <v>5</v>
      </c>
      <c r="P2850" t="s">
        <v>5</v>
      </c>
      <c r="Q2850" t="s">
        <v>5</v>
      </c>
    </row>
    <row r="2851" spans="1:17" x14ac:dyDescent="0.35">
      <c r="A2851" t="s">
        <v>6918</v>
      </c>
      <c r="B2851" t="s">
        <v>6956</v>
      </c>
      <c r="C2851" s="65">
        <v>26873</v>
      </c>
      <c r="D2851" s="68">
        <v>43.11</v>
      </c>
      <c r="E2851">
        <v>0</v>
      </c>
      <c r="F2851">
        <v>0</v>
      </c>
      <c r="G2851" s="68">
        <v>6.3100000000000005</v>
      </c>
      <c r="H2851" t="s">
        <v>5</v>
      </c>
      <c r="I2851" t="s">
        <v>5</v>
      </c>
      <c r="J2851" t="s">
        <v>5</v>
      </c>
      <c r="K2851" t="s">
        <v>5</v>
      </c>
      <c r="L2851" t="s">
        <v>5</v>
      </c>
      <c r="M2851" t="s">
        <v>5</v>
      </c>
      <c r="N2851" t="s">
        <v>5</v>
      </c>
      <c r="O2851" t="s">
        <v>5</v>
      </c>
      <c r="P2851" t="s">
        <v>5</v>
      </c>
      <c r="Q2851" t="s">
        <v>5</v>
      </c>
    </row>
    <row r="2852" spans="1:17" x14ac:dyDescent="0.35">
      <c r="A2852" t="s">
        <v>6918</v>
      </c>
      <c r="B2852" t="s">
        <v>1222</v>
      </c>
      <c r="C2852" s="65">
        <v>8015</v>
      </c>
      <c r="D2852" s="78">
        <v>39.700000000000003</v>
      </c>
      <c r="E2852" s="78">
        <v>50</v>
      </c>
      <c r="F2852" s="78">
        <v>19.945981</v>
      </c>
      <c r="G2852" s="68">
        <v>71.75</v>
      </c>
      <c r="H2852" t="s">
        <v>5</v>
      </c>
      <c r="I2852" t="s">
        <v>5</v>
      </c>
      <c r="J2852" t="s">
        <v>5</v>
      </c>
      <c r="K2852" t="s">
        <v>5</v>
      </c>
      <c r="L2852" t="s">
        <v>5</v>
      </c>
      <c r="M2852" t="s">
        <v>5</v>
      </c>
      <c r="N2852" t="s">
        <v>5</v>
      </c>
      <c r="O2852" t="s">
        <v>5</v>
      </c>
      <c r="P2852" t="s">
        <v>5</v>
      </c>
      <c r="Q2852" t="s">
        <v>5</v>
      </c>
    </row>
    <row r="2853" spans="1:17" x14ac:dyDescent="0.35">
      <c r="A2853" t="s">
        <v>6918</v>
      </c>
      <c r="B2853" t="s">
        <v>1222</v>
      </c>
      <c r="C2853" s="65">
        <v>56231</v>
      </c>
      <c r="D2853" s="78">
        <v>42.98</v>
      </c>
      <c r="E2853" s="78">
        <v>0</v>
      </c>
      <c r="F2853" s="78">
        <v>0</v>
      </c>
      <c r="G2853" s="68">
        <v>40.1</v>
      </c>
      <c r="H2853" t="s">
        <v>5</v>
      </c>
      <c r="I2853" t="s">
        <v>5</v>
      </c>
      <c r="J2853" t="s">
        <v>5</v>
      </c>
      <c r="K2853" t="s">
        <v>5</v>
      </c>
      <c r="L2853" t="s">
        <v>5</v>
      </c>
      <c r="M2853" t="s">
        <v>5</v>
      </c>
      <c r="N2853" t="s">
        <v>5</v>
      </c>
      <c r="O2853" t="s">
        <v>5</v>
      </c>
      <c r="P2853" t="s">
        <v>5</v>
      </c>
      <c r="Q2853" t="s">
        <v>5</v>
      </c>
    </row>
    <row r="2854" spans="1:17" x14ac:dyDescent="0.35">
      <c r="A2854" t="s">
        <v>6918</v>
      </c>
      <c r="B2854" t="s">
        <v>2818</v>
      </c>
      <c r="C2854" s="65">
        <v>88054</v>
      </c>
      <c r="D2854" s="68">
        <v>41.27</v>
      </c>
      <c r="E2854">
        <v>5.26</v>
      </c>
      <c r="F2854" s="68">
        <v>17.956983000000001</v>
      </c>
      <c r="G2854" s="68">
        <v>18.22</v>
      </c>
      <c r="H2854" t="s">
        <v>5</v>
      </c>
      <c r="I2854" t="s">
        <v>5</v>
      </c>
      <c r="J2854" t="s">
        <v>5</v>
      </c>
      <c r="K2854" t="s">
        <v>5</v>
      </c>
      <c r="L2854" t="s">
        <v>5</v>
      </c>
      <c r="M2854" t="s">
        <v>5</v>
      </c>
      <c r="N2854" t="s">
        <v>5</v>
      </c>
      <c r="O2854" t="s">
        <v>5</v>
      </c>
      <c r="P2854" t="s">
        <v>5</v>
      </c>
      <c r="Q2854" t="s">
        <v>5</v>
      </c>
    </row>
    <row r="2855" spans="1:17" x14ac:dyDescent="0.35">
      <c r="A2855" t="s">
        <v>6918</v>
      </c>
      <c r="B2855" t="s">
        <v>9724</v>
      </c>
      <c r="C2855" s="65">
        <v>29059</v>
      </c>
      <c r="D2855" s="68">
        <v>42.66</v>
      </c>
      <c r="E2855">
        <v>28.57</v>
      </c>
      <c r="F2855" s="68">
        <v>18.578193500000001</v>
      </c>
      <c r="G2855" s="68">
        <v>56.31</v>
      </c>
      <c r="H2855" t="s">
        <v>5</v>
      </c>
      <c r="I2855" t="s">
        <v>5</v>
      </c>
      <c r="J2855" t="s">
        <v>5</v>
      </c>
      <c r="K2855" t="s">
        <v>5</v>
      </c>
      <c r="L2855" t="s">
        <v>5</v>
      </c>
      <c r="M2855" t="s">
        <v>5</v>
      </c>
      <c r="N2855" t="s">
        <v>5</v>
      </c>
      <c r="O2855" t="s">
        <v>5</v>
      </c>
      <c r="P2855" t="s">
        <v>5</v>
      </c>
      <c r="Q2855" t="s">
        <v>5</v>
      </c>
    </row>
    <row r="2856" spans="1:17" x14ac:dyDescent="0.35">
      <c r="A2856" t="s">
        <v>6918</v>
      </c>
      <c r="B2856" t="s">
        <v>9723</v>
      </c>
      <c r="C2856" s="65">
        <v>6402</v>
      </c>
      <c r="D2856" s="68">
        <v>45.56</v>
      </c>
      <c r="E2856">
        <v>100</v>
      </c>
      <c r="F2856" s="68">
        <v>20.227055499999999</v>
      </c>
      <c r="G2856" s="68">
        <v>98.38</v>
      </c>
      <c r="H2856" t="s">
        <v>5</v>
      </c>
      <c r="I2856" t="s">
        <v>5</v>
      </c>
      <c r="J2856" t="s">
        <v>5</v>
      </c>
      <c r="K2856" t="s">
        <v>5</v>
      </c>
      <c r="L2856" t="s">
        <v>5</v>
      </c>
      <c r="M2856" t="s">
        <v>5</v>
      </c>
      <c r="N2856" t="s">
        <v>5</v>
      </c>
      <c r="O2856" t="s">
        <v>5</v>
      </c>
      <c r="P2856" t="s">
        <v>5</v>
      </c>
      <c r="Q2856" t="s">
        <v>5</v>
      </c>
    </row>
    <row r="2857" spans="1:17" x14ac:dyDescent="0.35">
      <c r="A2857" t="s">
        <v>6918</v>
      </c>
      <c r="B2857" t="s">
        <v>6130</v>
      </c>
      <c r="C2857" s="65">
        <v>16760</v>
      </c>
      <c r="D2857" s="68">
        <v>37.93</v>
      </c>
      <c r="E2857">
        <v>0</v>
      </c>
      <c r="F2857">
        <v>0</v>
      </c>
      <c r="G2857" s="68">
        <v>27.42</v>
      </c>
      <c r="H2857" t="s">
        <v>5</v>
      </c>
      <c r="I2857" t="s">
        <v>5</v>
      </c>
      <c r="J2857" t="s">
        <v>5</v>
      </c>
      <c r="K2857" t="s">
        <v>5</v>
      </c>
      <c r="L2857" t="s">
        <v>5</v>
      </c>
      <c r="M2857" t="s">
        <v>5</v>
      </c>
      <c r="N2857" t="s">
        <v>5</v>
      </c>
      <c r="O2857" t="s">
        <v>5</v>
      </c>
      <c r="P2857" t="s">
        <v>5</v>
      </c>
      <c r="Q2857" t="s">
        <v>5</v>
      </c>
    </row>
    <row r="2858" spans="1:17" x14ac:dyDescent="0.35">
      <c r="A2858" t="s">
        <v>6918</v>
      </c>
      <c r="B2858" t="s">
        <v>3816</v>
      </c>
      <c r="C2858" s="65">
        <v>37362</v>
      </c>
      <c r="D2858" s="68">
        <v>42.16</v>
      </c>
      <c r="E2858">
        <v>0</v>
      </c>
      <c r="F2858">
        <v>0</v>
      </c>
      <c r="G2858" s="68">
        <v>3.66</v>
      </c>
      <c r="H2858" t="s">
        <v>5</v>
      </c>
      <c r="I2858" t="s">
        <v>5</v>
      </c>
      <c r="J2858" t="s">
        <v>5</v>
      </c>
      <c r="K2858" t="s">
        <v>5</v>
      </c>
      <c r="L2858" t="s">
        <v>5</v>
      </c>
      <c r="M2858" t="s">
        <v>5</v>
      </c>
      <c r="N2858" t="s">
        <v>5</v>
      </c>
      <c r="O2858" t="s">
        <v>5</v>
      </c>
      <c r="P2858" t="s">
        <v>5</v>
      </c>
      <c r="Q2858" t="s">
        <v>5</v>
      </c>
    </row>
    <row r="2859" spans="1:17" x14ac:dyDescent="0.35">
      <c r="A2859" t="s">
        <v>6918</v>
      </c>
      <c r="B2859" t="s">
        <v>6958</v>
      </c>
      <c r="C2859" s="65">
        <v>23472</v>
      </c>
      <c r="D2859" s="68">
        <v>43.35</v>
      </c>
      <c r="E2859">
        <v>0</v>
      </c>
      <c r="F2859">
        <v>0</v>
      </c>
      <c r="G2859" s="68">
        <v>4.5900000000000007</v>
      </c>
      <c r="H2859" t="s">
        <v>5</v>
      </c>
      <c r="I2859" t="s">
        <v>5</v>
      </c>
      <c r="J2859" t="s">
        <v>5</v>
      </c>
      <c r="K2859" t="s">
        <v>5</v>
      </c>
      <c r="L2859" t="s">
        <v>5</v>
      </c>
      <c r="M2859" t="s">
        <v>5</v>
      </c>
      <c r="N2859" t="s">
        <v>5</v>
      </c>
      <c r="O2859" t="s">
        <v>5</v>
      </c>
      <c r="P2859" t="s">
        <v>5</v>
      </c>
      <c r="Q2859" t="s">
        <v>5</v>
      </c>
    </row>
    <row r="2860" spans="1:17" x14ac:dyDescent="0.35">
      <c r="A2860" t="s">
        <v>6918</v>
      </c>
      <c r="B2860" t="s">
        <v>6372</v>
      </c>
      <c r="C2860" s="65">
        <v>15651</v>
      </c>
      <c r="D2860" s="68">
        <v>42.88</v>
      </c>
      <c r="E2860">
        <v>60</v>
      </c>
      <c r="F2860" s="68">
        <v>18.732424000000002</v>
      </c>
      <c r="G2860" s="68">
        <v>64.59</v>
      </c>
      <c r="H2860" t="s">
        <v>5</v>
      </c>
      <c r="I2860" t="s">
        <v>5</v>
      </c>
      <c r="J2860" t="s">
        <v>5</v>
      </c>
      <c r="K2860" t="s">
        <v>5</v>
      </c>
      <c r="L2860" t="s">
        <v>5</v>
      </c>
      <c r="M2860" t="s">
        <v>5</v>
      </c>
      <c r="N2860" t="s">
        <v>5</v>
      </c>
      <c r="O2860" t="s">
        <v>5</v>
      </c>
      <c r="P2860" t="s">
        <v>5</v>
      </c>
      <c r="Q2860" t="s">
        <v>5</v>
      </c>
    </row>
    <row r="2861" spans="1:17" x14ac:dyDescent="0.35">
      <c r="A2861" t="s">
        <v>6918</v>
      </c>
      <c r="B2861" t="s">
        <v>28</v>
      </c>
      <c r="C2861" s="65">
        <v>19734</v>
      </c>
      <c r="D2861" s="68">
        <v>42.45</v>
      </c>
      <c r="E2861">
        <v>0</v>
      </c>
      <c r="F2861">
        <v>0</v>
      </c>
      <c r="G2861" s="68">
        <v>16.309999999999999</v>
      </c>
      <c r="H2861" t="s">
        <v>5</v>
      </c>
      <c r="I2861" t="s">
        <v>5</v>
      </c>
      <c r="J2861" t="s">
        <v>5</v>
      </c>
      <c r="K2861" t="s">
        <v>5</v>
      </c>
      <c r="L2861" t="s">
        <v>5</v>
      </c>
      <c r="M2861" t="s">
        <v>5</v>
      </c>
      <c r="N2861" t="s">
        <v>5</v>
      </c>
      <c r="O2861" t="s">
        <v>5</v>
      </c>
      <c r="P2861" t="s">
        <v>5</v>
      </c>
      <c r="Q2861" t="s">
        <v>5</v>
      </c>
    </row>
    <row r="2862" spans="1:17" x14ac:dyDescent="0.35">
      <c r="A2862" t="s">
        <v>6918</v>
      </c>
      <c r="B2862" t="s">
        <v>9722</v>
      </c>
      <c r="C2862" s="65">
        <v>11403</v>
      </c>
      <c r="D2862" s="68">
        <v>45.48</v>
      </c>
      <c r="E2862">
        <v>0</v>
      </c>
      <c r="F2862">
        <v>0</v>
      </c>
      <c r="G2862" s="68">
        <v>81.399999999999991</v>
      </c>
      <c r="H2862" t="s">
        <v>5</v>
      </c>
      <c r="I2862" t="s">
        <v>5</v>
      </c>
      <c r="J2862" t="s">
        <v>5</v>
      </c>
      <c r="K2862" t="s">
        <v>5</v>
      </c>
      <c r="L2862" t="s">
        <v>5</v>
      </c>
      <c r="M2862" t="s">
        <v>5</v>
      </c>
      <c r="N2862" t="s">
        <v>5</v>
      </c>
      <c r="O2862" t="s">
        <v>5</v>
      </c>
      <c r="P2862" t="s">
        <v>5</v>
      </c>
      <c r="Q2862" t="s">
        <v>5</v>
      </c>
    </row>
    <row r="2863" spans="1:17" x14ac:dyDescent="0.35">
      <c r="A2863" t="s">
        <v>6918</v>
      </c>
      <c r="B2863" t="s">
        <v>3406</v>
      </c>
      <c r="C2863" s="65">
        <v>34295</v>
      </c>
      <c r="D2863" s="68">
        <v>41.85</v>
      </c>
      <c r="E2863">
        <v>45.45</v>
      </c>
      <c r="F2863" s="68">
        <v>18.5989158</v>
      </c>
      <c r="G2863" s="68">
        <v>67.23</v>
      </c>
      <c r="H2863" t="s">
        <v>5</v>
      </c>
      <c r="I2863" t="s">
        <v>5</v>
      </c>
      <c r="J2863" t="s">
        <v>5</v>
      </c>
      <c r="K2863" t="s">
        <v>5</v>
      </c>
      <c r="L2863" t="s">
        <v>5</v>
      </c>
      <c r="M2863" t="s">
        <v>5</v>
      </c>
      <c r="N2863" t="s">
        <v>5</v>
      </c>
      <c r="O2863" t="s">
        <v>5</v>
      </c>
      <c r="P2863" t="s">
        <v>5</v>
      </c>
      <c r="Q2863" t="s">
        <v>5</v>
      </c>
    </row>
    <row r="2864" spans="1:17" x14ac:dyDescent="0.35">
      <c r="A2864" t="s">
        <v>6918</v>
      </c>
      <c r="B2864" t="s">
        <v>6053</v>
      </c>
      <c r="C2864" s="65">
        <v>135169</v>
      </c>
      <c r="D2864" s="68">
        <v>41.12</v>
      </c>
      <c r="E2864">
        <v>24.32</v>
      </c>
      <c r="F2864" s="68">
        <v>18.834383890000002</v>
      </c>
      <c r="G2864" s="68">
        <v>66.75</v>
      </c>
      <c r="H2864" t="s">
        <v>5</v>
      </c>
      <c r="I2864" t="s">
        <v>5</v>
      </c>
      <c r="J2864" t="s">
        <v>5</v>
      </c>
      <c r="K2864" t="s">
        <v>5</v>
      </c>
      <c r="L2864" t="s">
        <v>5</v>
      </c>
      <c r="M2864" t="s">
        <v>5</v>
      </c>
      <c r="N2864" t="s">
        <v>5</v>
      </c>
      <c r="O2864" t="s">
        <v>5</v>
      </c>
      <c r="P2864" t="s">
        <v>5</v>
      </c>
      <c r="Q2864" t="s">
        <v>5</v>
      </c>
    </row>
    <row r="2865" spans="1:17" x14ac:dyDescent="0.35">
      <c r="A2865" t="s">
        <v>6918</v>
      </c>
      <c r="B2865" t="s">
        <v>6959</v>
      </c>
      <c r="C2865" s="65">
        <v>106538</v>
      </c>
      <c r="D2865" s="68">
        <v>43.41</v>
      </c>
      <c r="E2865">
        <v>8</v>
      </c>
      <c r="F2865" s="68">
        <v>18.422917999999999</v>
      </c>
      <c r="G2865" s="68">
        <v>1.5599999999999998</v>
      </c>
      <c r="H2865" t="s">
        <v>5</v>
      </c>
      <c r="I2865" t="s">
        <v>5</v>
      </c>
      <c r="J2865">
        <v>10.8</v>
      </c>
      <c r="K2865">
        <v>32.4</v>
      </c>
      <c r="L2865">
        <v>18</v>
      </c>
      <c r="M2865">
        <v>34.700000000000003</v>
      </c>
      <c r="N2865">
        <v>15.200000000000001</v>
      </c>
      <c r="O2865">
        <v>35.700000000000003</v>
      </c>
      <c r="P2865">
        <v>13.8</v>
      </c>
      <c r="Q2865">
        <v>27.6</v>
      </c>
    </row>
    <row r="2866" spans="1:17" x14ac:dyDescent="0.35">
      <c r="A2866" t="s">
        <v>6918</v>
      </c>
      <c r="B2866" t="s">
        <v>9721</v>
      </c>
      <c r="C2866" s="65">
        <v>53558</v>
      </c>
      <c r="D2866" s="68">
        <v>43.58</v>
      </c>
      <c r="E2866">
        <v>0</v>
      </c>
      <c r="F2866">
        <v>0</v>
      </c>
      <c r="G2866" s="68">
        <v>79.3</v>
      </c>
      <c r="H2866" t="s">
        <v>5</v>
      </c>
      <c r="I2866" t="s">
        <v>5</v>
      </c>
      <c r="J2866" t="s">
        <v>5</v>
      </c>
      <c r="K2866" t="s">
        <v>5</v>
      </c>
      <c r="L2866" t="s">
        <v>5</v>
      </c>
      <c r="M2866" t="s">
        <v>5</v>
      </c>
      <c r="N2866" t="s">
        <v>5</v>
      </c>
      <c r="O2866" t="s">
        <v>5</v>
      </c>
      <c r="P2866" t="s">
        <v>5</v>
      </c>
      <c r="Q2866" t="s">
        <v>5</v>
      </c>
    </row>
    <row r="2867" spans="1:17" x14ac:dyDescent="0.35">
      <c r="A2867" t="s">
        <v>6918</v>
      </c>
      <c r="B2867" t="s">
        <v>6962</v>
      </c>
      <c r="C2867" s="65">
        <v>330076</v>
      </c>
      <c r="D2867" s="68">
        <v>44.17</v>
      </c>
      <c r="E2867">
        <v>11.76</v>
      </c>
      <c r="F2867" s="68">
        <v>18.709019999999999</v>
      </c>
      <c r="G2867" s="68">
        <v>25.729999999999997</v>
      </c>
      <c r="H2867">
        <v>20</v>
      </c>
      <c r="I2867">
        <v>30</v>
      </c>
      <c r="J2867">
        <v>16.3</v>
      </c>
      <c r="K2867">
        <v>41.3</v>
      </c>
      <c r="L2867">
        <v>22.1</v>
      </c>
      <c r="M2867">
        <v>40.900000000000006</v>
      </c>
      <c r="N2867">
        <v>17.100000000000001</v>
      </c>
      <c r="O2867">
        <v>35.9</v>
      </c>
      <c r="P2867">
        <v>19</v>
      </c>
      <c r="Q2867">
        <v>44.2</v>
      </c>
    </row>
    <row r="2868" spans="1:17" x14ac:dyDescent="0.35">
      <c r="A2868" t="s">
        <v>6918</v>
      </c>
      <c r="B2868" t="s">
        <v>1599</v>
      </c>
      <c r="C2868" s="65">
        <v>51032</v>
      </c>
      <c r="D2868" s="68">
        <v>43.28</v>
      </c>
      <c r="E2868">
        <v>92.86</v>
      </c>
      <c r="F2868" s="68">
        <v>19.258033690000001</v>
      </c>
      <c r="G2868" s="68">
        <v>88.570000000000007</v>
      </c>
      <c r="H2868" t="s">
        <v>5</v>
      </c>
      <c r="I2868" t="s">
        <v>5</v>
      </c>
      <c r="J2868" t="s">
        <v>5</v>
      </c>
      <c r="K2868" t="s">
        <v>5</v>
      </c>
      <c r="L2868" t="s">
        <v>5</v>
      </c>
      <c r="M2868" t="s">
        <v>5</v>
      </c>
      <c r="N2868" t="s">
        <v>5</v>
      </c>
      <c r="O2868" t="s">
        <v>5</v>
      </c>
      <c r="P2868" t="s">
        <v>5</v>
      </c>
      <c r="Q2868" t="s">
        <v>5</v>
      </c>
    </row>
    <row r="2869" spans="1:17" x14ac:dyDescent="0.35">
      <c r="A2869" t="s">
        <v>6918</v>
      </c>
      <c r="B2869" t="s">
        <v>8914</v>
      </c>
      <c r="C2869" s="65">
        <v>2202</v>
      </c>
      <c r="D2869" s="68">
        <v>37.18</v>
      </c>
      <c r="E2869">
        <v>0</v>
      </c>
      <c r="F2869">
        <v>0</v>
      </c>
      <c r="G2869" s="68">
        <v>6.5</v>
      </c>
      <c r="H2869" t="s">
        <v>5</v>
      </c>
      <c r="I2869" t="s">
        <v>5</v>
      </c>
      <c r="J2869" t="s">
        <v>5</v>
      </c>
      <c r="K2869" t="s">
        <v>5</v>
      </c>
      <c r="L2869" t="s">
        <v>5</v>
      </c>
      <c r="M2869" t="s">
        <v>5</v>
      </c>
      <c r="N2869" t="s">
        <v>5</v>
      </c>
      <c r="O2869" t="s">
        <v>5</v>
      </c>
      <c r="P2869" t="s">
        <v>5</v>
      </c>
      <c r="Q2869" t="s">
        <v>5</v>
      </c>
    </row>
    <row r="2870" spans="1:17" x14ac:dyDescent="0.35">
      <c r="A2870" t="s">
        <v>6918</v>
      </c>
      <c r="B2870" t="s">
        <v>9720</v>
      </c>
      <c r="C2870" s="65">
        <v>22500</v>
      </c>
      <c r="D2870" s="68">
        <v>41.68</v>
      </c>
      <c r="E2870">
        <v>85.71</v>
      </c>
      <c r="F2870" s="68">
        <v>18.825651329999999</v>
      </c>
      <c r="G2870" s="68">
        <v>94.08</v>
      </c>
      <c r="H2870" t="s">
        <v>5</v>
      </c>
      <c r="I2870" t="s">
        <v>5</v>
      </c>
      <c r="J2870" t="s">
        <v>5</v>
      </c>
      <c r="K2870" t="s">
        <v>5</v>
      </c>
      <c r="L2870" t="s">
        <v>5</v>
      </c>
      <c r="M2870" t="s">
        <v>5</v>
      </c>
      <c r="N2870" t="s">
        <v>5</v>
      </c>
      <c r="O2870" t="s">
        <v>5</v>
      </c>
      <c r="P2870" t="s">
        <v>5</v>
      </c>
      <c r="Q2870" t="s">
        <v>5</v>
      </c>
    </row>
    <row r="2871" spans="1:17" x14ac:dyDescent="0.35">
      <c r="A2871" t="s">
        <v>6918</v>
      </c>
      <c r="B2871" t="s">
        <v>6966</v>
      </c>
      <c r="C2871" s="65">
        <v>37107</v>
      </c>
      <c r="D2871" s="68">
        <v>44.61</v>
      </c>
      <c r="E2871">
        <v>11.11</v>
      </c>
      <c r="F2871" s="68">
        <v>18.879065000000001</v>
      </c>
      <c r="G2871" s="68">
        <v>33.92</v>
      </c>
      <c r="H2871" t="s">
        <v>5</v>
      </c>
      <c r="I2871" t="s">
        <v>5</v>
      </c>
      <c r="J2871" t="s">
        <v>5</v>
      </c>
      <c r="K2871" t="s">
        <v>5</v>
      </c>
      <c r="L2871">
        <v>17.2</v>
      </c>
      <c r="M2871">
        <v>30.9</v>
      </c>
      <c r="N2871">
        <v>18.899999999999999</v>
      </c>
      <c r="O2871">
        <v>26.999999999999996</v>
      </c>
      <c r="P2871">
        <v>17.3</v>
      </c>
      <c r="Q2871">
        <v>36</v>
      </c>
    </row>
    <row r="2872" spans="1:17" x14ac:dyDescent="0.35">
      <c r="A2872" t="s">
        <v>6918</v>
      </c>
      <c r="B2872" t="s">
        <v>6967</v>
      </c>
      <c r="C2872" s="65">
        <v>76032</v>
      </c>
      <c r="D2872" s="68">
        <v>43.78</v>
      </c>
      <c r="E2872">
        <v>5.88</v>
      </c>
      <c r="F2872" s="68">
        <v>19.275435000000002</v>
      </c>
      <c r="G2872" s="68">
        <v>11.5</v>
      </c>
      <c r="H2872" t="s">
        <v>5</v>
      </c>
      <c r="I2872" t="s">
        <v>5</v>
      </c>
      <c r="J2872">
        <v>7.1</v>
      </c>
      <c r="K2872">
        <v>21.4</v>
      </c>
      <c r="L2872">
        <v>15.5</v>
      </c>
      <c r="M2872">
        <v>26.8</v>
      </c>
      <c r="N2872">
        <v>9.1</v>
      </c>
      <c r="O2872">
        <v>24.6</v>
      </c>
      <c r="P2872">
        <v>8.2000000000000011</v>
      </c>
      <c r="Q2872">
        <v>25.6</v>
      </c>
    </row>
    <row r="2873" spans="1:17" x14ac:dyDescent="0.35">
      <c r="A2873" t="s">
        <v>6918</v>
      </c>
      <c r="B2873" t="s">
        <v>6968</v>
      </c>
      <c r="C2873" s="65">
        <v>7011</v>
      </c>
      <c r="D2873" s="68">
        <v>41.94</v>
      </c>
      <c r="E2873">
        <v>0</v>
      </c>
      <c r="F2873">
        <v>0</v>
      </c>
      <c r="G2873" s="68">
        <v>32.450000000000003</v>
      </c>
      <c r="H2873" t="s">
        <v>5</v>
      </c>
      <c r="I2873" t="s">
        <v>5</v>
      </c>
      <c r="J2873" t="s">
        <v>5</v>
      </c>
      <c r="K2873" t="s">
        <v>5</v>
      </c>
      <c r="L2873" t="s">
        <v>5</v>
      </c>
      <c r="M2873" t="s">
        <v>5</v>
      </c>
      <c r="N2873" t="s">
        <v>5</v>
      </c>
      <c r="O2873" t="s">
        <v>5</v>
      </c>
      <c r="P2873" t="s">
        <v>5</v>
      </c>
      <c r="Q2873" t="s">
        <v>5</v>
      </c>
    </row>
    <row r="2874" spans="1:17" x14ac:dyDescent="0.35">
      <c r="A2874" t="s">
        <v>6918</v>
      </c>
      <c r="B2874" t="s">
        <v>6969</v>
      </c>
      <c r="C2874" s="65">
        <v>26679</v>
      </c>
      <c r="D2874" s="68">
        <v>47.09</v>
      </c>
      <c r="E2874">
        <v>0</v>
      </c>
      <c r="F2874">
        <v>0</v>
      </c>
      <c r="G2874" s="68">
        <v>1.59</v>
      </c>
      <c r="H2874" t="s">
        <v>5</v>
      </c>
      <c r="I2874" t="s">
        <v>5</v>
      </c>
      <c r="J2874" t="s">
        <v>5</v>
      </c>
      <c r="K2874" t="s">
        <v>5</v>
      </c>
      <c r="L2874" t="s">
        <v>5</v>
      </c>
      <c r="M2874" t="s">
        <v>5</v>
      </c>
      <c r="N2874" t="s">
        <v>5</v>
      </c>
      <c r="O2874" t="s">
        <v>5</v>
      </c>
      <c r="P2874" t="s">
        <v>5</v>
      </c>
      <c r="Q2874" t="s">
        <v>5</v>
      </c>
    </row>
    <row r="2875" spans="1:17" x14ac:dyDescent="0.35">
      <c r="A2875" t="s">
        <v>6918</v>
      </c>
      <c r="B2875" t="s">
        <v>6970</v>
      </c>
      <c r="C2875" s="65">
        <v>16985</v>
      </c>
      <c r="D2875" s="68">
        <v>42.01</v>
      </c>
      <c r="E2875">
        <v>0</v>
      </c>
      <c r="F2875">
        <v>0</v>
      </c>
      <c r="G2875" s="68">
        <v>3.5700000000000003</v>
      </c>
      <c r="H2875" t="s">
        <v>5</v>
      </c>
      <c r="I2875" t="s">
        <v>5</v>
      </c>
      <c r="J2875" t="s">
        <v>5</v>
      </c>
      <c r="K2875" t="s">
        <v>5</v>
      </c>
      <c r="L2875" t="s">
        <v>5</v>
      </c>
      <c r="M2875" t="s">
        <v>5</v>
      </c>
      <c r="N2875" t="s">
        <v>5</v>
      </c>
      <c r="O2875" t="s">
        <v>5</v>
      </c>
      <c r="P2875" t="s">
        <v>5</v>
      </c>
      <c r="Q2875" t="s">
        <v>5</v>
      </c>
    </row>
    <row r="2876" spans="1:17" x14ac:dyDescent="0.35">
      <c r="A2876" t="s">
        <v>6918</v>
      </c>
      <c r="B2876" t="s">
        <v>5384</v>
      </c>
      <c r="C2876" s="65">
        <v>10686</v>
      </c>
      <c r="D2876" s="68">
        <v>44.79</v>
      </c>
      <c r="E2876">
        <v>0</v>
      </c>
      <c r="F2876">
        <v>0</v>
      </c>
      <c r="G2876" s="68">
        <v>15.83</v>
      </c>
      <c r="H2876" t="s">
        <v>5</v>
      </c>
      <c r="I2876" t="s">
        <v>5</v>
      </c>
      <c r="J2876" t="s">
        <v>5</v>
      </c>
      <c r="K2876" t="s">
        <v>5</v>
      </c>
      <c r="L2876" t="s">
        <v>5</v>
      </c>
      <c r="M2876" t="s">
        <v>5</v>
      </c>
      <c r="N2876" t="s">
        <v>5</v>
      </c>
      <c r="O2876" t="s">
        <v>5</v>
      </c>
      <c r="P2876" t="s">
        <v>5</v>
      </c>
      <c r="Q2876" t="s">
        <v>5</v>
      </c>
    </row>
    <row r="2877" spans="1:17" x14ac:dyDescent="0.35">
      <c r="A2877" t="s">
        <v>6918</v>
      </c>
      <c r="B2877" t="s">
        <v>1289</v>
      </c>
      <c r="C2877" s="65">
        <v>23723</v>
      </c>
      <c r="D2877" s="68">
        <v>44.05</v>
      </c>
      <c r="E2877">
        <v>85.71</v>
      </c>
      <c r="F2877" s="68">
        <v>19.06416733</v>
      </c>
      <c r="G2877" s="68">
        <v>80.73</v>
      </c>
      <c r="H2877" t="s">
        <v>5</v>
      </c>
      <c r="I2877" t="s">
        <v>5</v>
      </c>
      <c r="J2877" t="s">
        <v>5</v>
      </c>
      <c r="K2877" t="s">
        <v>5</v>
      </c>
      <c r="L2877" t="s">
        <v>5</v>
      </c>
      <c r="M2877" t="s">
        <v>5</v>
      </c>
      <c r="N2877" t="s">
        <v>5</v>
      </c>
      <c r="O2877" t="s">
        <v>5</v>
      </c>
      <c r="P2877" t="s">
        <v>5</v>
      </c>
      <c r="Q2877" t="s">
        <v>5</v>
      </c>
    </row>
    <row r="2878" spans="1:17" x14ac:dyDescent="0.35">
      <c r="A2878" t="s">
        <v>6918</v>
      </c>
      <c r="B2878" t="s">
        <v>6073</v>
      </c>
      <c r="C2878" s="65">
        <v>7205</v>
      </c>
      <c r="D2878" s="68">
        <v>42.45</v>
      </c>
      <c r="E2878">
        <v>0</v>
      </c>
      <c r="F2878">
        <v>0</v>
      </c>
      <c r="G2878" s="68">
        <v>32.26</v>
      </c>
      <c r="H2878" t="s">
        <v>5</v>
      </c>
      <c r="I2878" t="s">
        <v>5</v>
      </c>
      <c r="J2878" t="s">
        <v>5</v>
      </c>
      <c r="K2878" t="s">
        <v>5</v>
      </c>
      <c r="L2878" t="s">
        <v>5</v>
      </c>
      <c r="M2878" t="s">
        <v>5</v>
      </c>
      <c r="N2878" t="s">
        <v>5</v>
      </c>
      <c r="O2878" t="s">
        <v>5</v>
      </c>
      <c r="P2878" t="s">
        <v>5</v>
      </c>
      <c r="Q2878" t="s">
        <v>5</v>
      </c>
    </row>
    <row r="2879" spans="1:17" x14ac:dyDescent="0.35">
      <c r="A2879" t="s">
        <v>6918</v>
      </c>
      <c r="B2879" t="s">
        <v>6972</v>
      </c>
      <c r="C2879" s="65">
        <v>405312</v>
      </c>
      <c r="D2879" s="68">
        <v>45.41</v>
      </c>
      <c r="E2879">
        <v>4</v>
      </c>
      <c r="F2879" s="68">
        <v>18.144312330000002</v>
      </c>
      <c r="G2879" s="68">
        <v>9.0399999999999991</v>
      </c>
      <c r="H2879">
        <v>5.6999999999999993</v>
      </c>
      <c r="I2879">
        <v>38.4</v>
      </c>
      <c r="J2879">
        <v>11.899999999999999</v>
      </c>
      <c r="K2879">
        <v>28.4</v>
      </c>
      <c r="L2879">
        <v>7.1</v>
      </c>
      <c r="M2879">
        <v>21.1</v>
      </c>
      <c r="N2879">
        <v>7.1</v>
      </c>
      <c r="O2879">
        <v>19.100000000000001</v>
      </c>
      <c r="P2879">
        <v>8.3000000000000007</v>
      </c>
      <c r="Q2879">
        <v>23.900000000000002</v>
      </c>
    </row>
    <row r="2880" spans="1:17" x14ac:dyDescent="0.35">
      <c r="A2880" t="s">
        <v>6918</v>
      </c>
      <c r="B2880" t="s">
        <v>6973</v>
      </c>
      <c r="C2880" s="65">
        <v>36654</v>
      </c>
      <c r="D2880" s="68">
        <v>40.51</v>
      </c>
      <c r="E2880">
        <v>11.11</v>
      </c>
      <c r="F2880" s="68">
        <v>17.665939999999999</v>
      </c>
      <c r="G2880" s="68">
        <v>33.25</v>
      </c>
      <c r="H2880" t="s">
        <v>5</v>
      </c>
      <c r="I2880" t="s">
        <v>5</v>
      </c>
      <c r="J2880" t="s">
        <v>5</v>
      </c>
      <c r="K2880" t="s">
        <v>5</v>
      </c>
      <c r="L2880" t="s">
        <v>5</v>
      </c>
      <c r="M2880" t="s">
        <v>5</v>
      </c>
      <c r="N2880" t="s">
        <v>5</v>
      </c>
      <c r="O2880" t="s">
        <v>5</v>
      </c>
      <c r="P2880" t="s">
        <v>5</v>
      </c>
      <c r="Q2880" t="s">
        <v>5</v>
      </c>
    </row>
    <row r="2881" spans="1:17" x14ac:dyDescent="0.35">
      <c r="A2881" t="s">
        <v>6918</v>
      </c>
      <c r="B2881" t="s">
        <v>9719</v>
      </c>
      <c r="C2881" s="65">
        <v>12294</v>
      </c>
      <c r="D2881" s="68">
        <v>43.67</v>
      </c>
      <c r="E2881">
        <v>66.67</v>
      </c>
      <c r="F2881" s="68">
        <v>18.054760999999999</v>
      </c>
      <c r="G2881" s="68">
        <v>86.429999999999993</v>
      </c>
      <c r="H2881" t="s">
        <v>5</v>
      </c>
      <c r="I2881" t="s">
        <v>5</v>
      </c>
      <c r="J2881" t="s">
        <v>5</v>
      </c>
      <c r="K2881" t="s">
        <v>5</v>
      </c>
      <c r="L2881" t="s">
        <v>5</v>
      </c>
      <c r="M2881" t="s">
        <v>5</v>
      </c>
      <c r="N2881" t="s">
        <v>5</v>
      </c>
      <c r="O2881" t="s">
        <v>5</v>
      </c>
      <c r="P2881" t="s">
        <v>5</v>
      </c>
      <c r="Q2881" t="s">
        <v>5</v>
      </c>
    </row>
    <row r="2882" spans="1:17" x14ac:dyDescent="0.35">
      <c r="A2882" t="s">
        <v>6918</v>
      </c>
      <c r="B2882" t="s">
        <v>9718</v>
      </c>
      <c r="C2882" s="65">
        <v>80970</v>
      </c>
      <c r="D2882" s="68">
        <v>40.18</v>
      </c>
      <c r="E2882">
        <v>26.09</v>
      </c>
      <c r="F2882" s="68">
        <v>18.617555329999998</v>
      </c>
      <c r="G2882" s="68">
        <v>73.69</v>
      </c>
      <c r="H2882" t="s">
        <v>5</v>
      </c>
      <c r="I2882" t="s">
        <v>5</v>
      </c>
      <c r="J2882" t="s">
        <v>5</v>
      </c>
      <c r="K2882" t="s">
        <v>5</v>
      </c>
      <c r="L2882" t="s">
        <v>5</v>
      </c>
      <c r="M2882" t="s">
        <v>5</v>
      </c>
      <c r="N2882" t="s">
        <v>5</v>
      </c>
      <c r="O2882" t="s">
        <v>5</v>
      </c>
      <c r="P2882" t="s">
        <v>5</v>
      </c>
      <c r="Q2882" t="s">
        <v>5</v>
      </c>
    </row>
    <row r="2883" spans="1:17" x14ac:dyDescent="0.35">
      <c r="A2883" t="s">
        <v>6918</v>
      </c>
      <c r="B2883" t="s">
        <v>1300</v>
      </c>
      <c r="C2883" s="65">
        <v>13208</v>
      </c>
      <c r="D2883" s="68">
        <v>40.35</v>
      </c>
      <c r="E2883">
        <v>0</v>
      </c>
      <c r="F2883">
        <v>0</v>
      </c>
      <c r="G2883" s="68">
        <v>16.400000000000002</v>
      </c>
      <c r="H2883" t="s">
        <v>5</v>
      </c>
      <c r="I2883" t="s">
        <v>5</v>
      </c>
      <c r="J2883" t="s">
        <v>5</v>
      </c>
      <c r="K2883" t="s">
        <v>5</v>
      </c>
      <c r="L2883" t="s">
        <v>5</v>
      </c>
      <c r="M2883" t="s">
        <v>5</v>
      </c>
      <c r="N2883" t="s">
        <v>5</v>
      </c>
      <c r="O2883" t="s">
        <v>5</v>
      </c>
      <c r="P2883" t="s">
        <v>5</v>
      </c>
      <c r="Q2883" t="s">
        <v>5</v>
      </c>
    </row>
    <row r="2884" spans="1:17" x14ac:dyDescent="0.35">
      <c r="A2884" t="s">
        <v>6918</v>
      </c>
      <c r="B2884" t="s">
        <v>9717</v>
      </c>
      <c r="C2884" s="65">
        <v>41038</v>
      </c>
      <c r="D2884" s="68">
        <v>44.46</v>
      </c>
      <c r="E2884">
        <v>0</v>
      </c>
      <c r="F2884">
        <v>0</v>
      </c>
      <c r="G2884" s="68">
        <v>44.46</v>
      </c>
      <c r="H2884" t="s">
        <v>5</v>
      </c>
      <c r="I2884" t="s">
        <v>5</v>
      </c>
      <c r="J2884" t="s">
        <v>5</v>
      </c>
      <c r="K2884" t="s">
        <v>5</v>
      </c>
      <c r="L2884" t="s">
        <v>5</v>
      </c>
      <c r="M2884" t="s">
        <v>5</v>
      </c>
      <c r="N2884" t="s">
        <v>5</v>
      </c>
      <c r="O2884" t="s">
        <v>5</v>
      </c>
      <c r="P2884" t="s">
        <v>5</v>
      </c>
      <c r="Q2884" t="s">
        <v>5</v>
      </c>
    </row>
    <row r="2885" spans="1:17" x14ac:dyDescent="0.35">
      <c r="A2885" t="s">
        <v>6918</v>
      </c>
      <c r="B2885" t="s">
        <v>9716</v>
      </c>
      <c r="C2885" s="65">
        <v>17548</v>
      </c>
      <c r="D2885" s="68">
        <v>43.62</v>
      </c>
      <c r="E2885">
        <v>0</v>
      </c>
      <c r="F2885">
        <v>0</v>
      </c>
      <c r="G2885" s="68">
        <v>52.800000000000004</v>
      </c>
      <c r="H2885" t="s">
        <v>5</v>
      </c>
      <c r="I2885" t="s">
        <v>5</v>
      </c>
      <c r="J2885" t="s">
        <v>5</v>
      </c>
      <c r="K2885" t="s">
        <v>5</v>
      </c>
      <c r="L2885" t="s">
        <v>5</v>
      </c>
      <c r="M2885" t="s">
        <v>5</v>
      </c>
      <c r="N2885" t="s">
        <v>5</v>
      </c>
      <c r="O2885" t="s">
        <v>5</v>
      </c>
      <c r="P2885" t="s">
        <v>5</v>
      </c>
      <c r="Q2885" t="s">
        <v>5</v>
      </c>
    </row>
    <row r="2886" spans="1:17" x14ac:dyDescent="0.35">
      <c r="A2886" t="s">
        <v>6918</v>
      </c>
      <c r="B2886" t="s">
        <v>9715</v>
      </c>
      <c r="C2886" s="65">
        <v>12646</v>
      </c>
      <c r="D2886" s="68">
        <v>41.29</v>
      </c>
      <c r="E2886">
        <v>80</v>
      </c>
      <c r="F2886" s="68">
        <v>19.2447625</v>
      </c>
      <c r="G2886" s="68">
        <v>91.05</v>
      </c>
      <c r="H2886" t="s">
        <v>5</v>
      </c>
      <c r="I2886" t="s">
        <v>5</v>
      </c>
      <c r="J2886" t="s">
        <v>5</v>
      </c>
      <c r="K2886" t="s">
        <v>5</v>
      </c>
      <c r="L2886" t="s">
        <v>5</v>
      </c>
      <c r="M2886" t="s">
        <v>5</v>
      </c>
      <c r="N2886" t="s">
        <v>5</v>
      </c>
      <c r="O2886" t="s">
        <v>5</v>
      </c>
      <c r="P2886" t="s">
        <v>5</v>
      </c>
      <c r="Q2886" t="s">
        <v>5</v>
      </c>
    </row>
    <row r="2887" spans="1:17" x14ac:dyDescent="0.35">
      <c r="A2887" t="s">
        <v>6918</v>
      </c>
      <c r="B2887" t="s">
        <v>8623</v>
      </c>
      <c r="C2887" s="65">
        <v>8760</v>
      </c>
      <c r="D2887" s="68">
        <v>43.55</v>
      </c>
      <c r="E2887">
        <v>0</v>
      </c>
      <c r="F2887">
        <v>0</v>
      </c>
      <c r="G2887" s="68">
        <v>2.0699999999999998</v>
      </c>
      <c r="H2887" t="s">
        <v>5</v>
      </c>
      <c r="I2887" t="s">
        <v>5</v>
      </c>
      <c r="J2887" t="s">
        <v>5</v>
      </c>
      <c r="K2887" t="s">
        <v>5</v>
      </c>
      <c r="L2887" t="s">
        <v>5</v>
      </c>
      <c r="M2887" t="s">
        <v>5</v>
      </c>
      <c r="N2887" t="s">
        <v>5</v>
      </c>
      <c r="O2887" t="s">
        <v>5</v>
      </c>
      <c r="P2887" t="s">
        <v>5</v>
      </c>
      <c r="Q2887" t="s">
        <v>5</v>
      </c>
    </row>
    <row r="2888" spans="1:17" x14ac:dyDescent="0.35">
      <c r="A2888" t="s">
        <v>6918</v>
      </c>
      <c r="B2888" t="s">
        <v>3448</v>
      </c>
      <c r="C2888" s="65">
        <v>30726</v>
      </c>
      <c r="D2888" s="68">
        <v>43.6</v>
      </c>
      <c r="E2888">
        <v>33.33</v>
      </c>
      <c r="F2888" s="68">
        <v>18.370770749999998</v>
      </c>
      <c r="G2888" s="68">
        <v>77.680000000000007</v>
      </c>
      <c r="H2888" t="s">
        <v>5</v>
      </c>
      <c r="I2888" t="s">
        <v>5</v>
      </c>
      <c r="J2888" t="s">
        <v>5</v>
      </c>
      <c r="K2888" t="s">
        <v>5</v>
      </c>
      <c r="L2888" t="s">
        <v>5</v>
      </c>
      <c r="M2888" t="s">
        <v>5</v>
      </c>
      <c r="N2888" t="s">
        <v>5</v>
      </c>
      <c r="O2888" t="s">
        <v>5</v>
      </c>
      <c r="P2888" t="s">
        <v>5</v>
      </c>
      <c r="Q2888" t="s">
        <v>5</v>
      </c>
    </row>
    <row r="2889" spans="1:17" x14ac:dyDescent="0.35">
      <c r="A2889" t="s">
        <v>6918</v>
      </c>
      <c r="B2889" t="s">
        <v>988</v>
      </c>
      <c r="C2889" s="65">
        <v>10642</v>
      </c>
      <c r="D2889" s="68">
        <v>36.1</v>
      </c>
      <c r="E2889">
        <v>40</v>
      </c>
      <c r="F2889" s="68">
        <v>17.737605500000001</v>
      </c>
      <c r="G2889" s="68">
        <v>20.25</v>
      </c>
      <c r="H2889" t="s">
        <v>5</v>
      </c>
      <c r="I2889" t="s">
        <v>5</v>
      </c>
      <c r="J2889" t="s">
        <v>5</v>
      </c>
      <c r="K2889" t="s">
        <v>5</v>
      </c>
      <c r="L2889" t="s">
        <v>5</v>
      </c>
      <c r="M2889" t="s">
        <v>5</v>
      </c>
      <c r="N2889" t="s">
        <v>5</v>
      </c>
      <c r="O2889" t="s">
        <v>5</v>
      </c>
      <c r="P2889" t="s">
        <v>5</v>
      </c>
      <c r="Q2889" t="s">
        <v>5</v>
      </c>
    </row>
    <row r="2890" spans="1:17" x14ac:dyDescent="0.35">
      <c r="A2890" t="s">
        <v>6918</v>
      </c>
      <c r="B2890" t="s">
        <v>1643</v>
      </c>
      <c r="C2890" s="65">
        <v>98495</v>
      </c>
      <c r="D2890" s="68">
        <v>43.8</v>
      </c>
      <c r="E2890">
        <v>0</v>
      </c>
      <c r="F2890">
        <v>0</v>
      </c>
      <c r="G2890" s="68">
        <v>29.59</v>
      </c>
      <c r="H2890" t="s">
        <v>5</v>
      </c>
      <c r="I2890" t="s">
        <v>5</v>
      </c>
      <c r="J2890" t="s">
        <v>5</v>
      </c>
      <c r="K2890" t="s">
        <v>5</v>
      </c>
      <c r="L2890" t="s">
        <v>5</v>
      </c>
      <c r="M2890" t="s">
        <v>5</v>
      </c>
      <c r="N2890" t="s">
        <v>5</v>
      </c>
      <c r="O2890" t="s">
        <v>5</v>
      </c>
      <c r="P2890" t="s">
        <v>5</v>
      </c>
      <c r="Q2890" t="s">
        <v>5</v>
      </c>
    </row>
    <row r="2891" spans="1:17" x14ac:dyDescent="0.35">
      <c r="A2891" t="s">
        <v>6918</v>
      </c>
      <c r="B2891" t="s">
        <v>6979</v>
      </c>
      <c r="C2891" s="65">
        <v>14812</v>
      </c>
      <c r="D2891" s="68">
        <v>42.83</v>
      </c>
      <c r="E2891">
        <v>0</v>
      </c>
      <c r="F2891">
        <v>0</v>
      </c>
      <c r="G2891" s="68">
        <v>30</v>
      </c>
      <c r="H2891" t="s">
        <v>5</v>
      </c>
      <c r="I2891" t="s">
        <v>5</v>
      </c>
      <c r="J2891" t="s">
        <v>5</v>
      </c>
      <c r="K2891" t="s">
        <v>5</v>
      </c>
      <c r="L2891" t="s">
        <v>5</v>
      </c>
      <c r="M2891" t="s">
        <v>5</v>
      </c>
      <c r="N2891" t="s">
        <v>5</v>
      </c>
      <c r="O2891" t="s">
        <v>5</v>
      </c>
      <c r="P2891" t="s">
        <v>5</v>
      </c>
      <c r="Q2891" t="s">
        <v>5</v>
      </c>
    </row>
    <row r="2892" spans="1:17" x14ac:dyDescent="0.35">
      <c r="A2892" t="s">
        <v>6918</v>
      </c>
      <c r="B2892" t="s">
        <v>6980</v>
      </c>
      <c r="C2892" s="65">
        <v>22310</v>
      </c>
      <c r="D2892" s="68">
        <v>47.42</v>
      </c>
      <c r="E2892">
        <v>0</v>
      </c>
      <c r="F2892">
        <v>0</v>
      </c>
      <c r="G2892" s="68">
        <v>0.61</v>
      </c>
      <c r="H2892" t="s">
        <v>5</v>
      </c>
      <c r="I2892" t="s">
        <v>5</v>
      </c>
      <c r="J2892" t="s">
        <v>5</v>
      </c>
      <c r="K2892" t="s">
        <v>5</v>
      </c>
      <c r="L2892" t="s">
        <v>5</v>
      </c>
      <c r="M2892" t="s">
        <v>5</v>
      </c>
      <c r="N2892" t="s">
        <v>5</v>
      </c>
      <c r="O2892" t="s">
        <v>5</v>
      </c>
      <c r="P2892" t="s">
        <v>5</v>
      </c>
      <c r="Q2892" t="s">
        <v>5</v>
      </c>
    </row>
    <row r="2893" spans="1:17" x14ac:dyDescent="0.35">
      <c r="A2893" t="s">
        <v>6918</v>
      </c>
      <c r="B2893" t="s">
        <v>9714</v>
      </c>
      <c r="C2893" s="65">
        <v>179582</v>
      </c>
      <c r="D2893" s="68">
        <v>41.09</v>
      </c>
      <c r="E2893">
        <v>42.55</v>
      </c>
      <c r="F2893" s="68">
        <v>19.125310899999999</v>
      </c>
      <c r="G2893" s="68">
        <v>81.56</v>
      </c>
      <c r="H2893" t="s">
        <v>5</v>
      </c>
      <c r="I2893" t="s">
        <v>5</v>
      </c>
      <c r="J2893" t="s">
        <v>5</v>
      </c>
      <c r="K2893" t="s">
        <v>5</v>
      </c>
      <c r="L2893" t="s">
        <v>5</v>
      </c>
      <c r="M2893" t="s">
        <v>5</v>
      </c>
      <c r="N2893" t="s">
        <v>5</v>
      </c>
      <c r="O2893" t="s">
        <v>5</v>
      </c>
      <c r="P2893" t="s">
        <v>5</v>
      </c>
      <c r="Q2893" t="s">
        <v>5</v>
      </c>
    </row>
    <row r="2894" spans="1:17" x14ac:dyDescent="0.35">
      <c r="A2894" t="s">
        <v>6918</v>
      </c>
      <c r="B2894" t="s">
        <v>2650</v>
      </c>
      <c r="C2894" s="65">
        <v>244300</v>
      </c>
      <c r="D2894" s="68">
        <v>40.729999999999997</v>
      </c>
      <c r="E2894">
        <v>37.04</v>
      </c>
      <c r="F2894" s="68">
        <v>19.084184830000002</v>
      </c>
      <c r="G2894" s="68">
        <v>77.17</v>
      </c>
      <c r="H2894" t="s">
        <v>5</v>
      </c>
      <c r="I2894" t="s">
        <v>5</v>
      </c>
      <c r="J2894" t="s">
        <v>5</v>
      </c>
      <c r="K2894" t="s">
        <v>5</v>
      </c>
      <c r="L2894" t="s">
        <v>5</v>
      </c>
      <c r="M2894" t="s">
        <v>5</v>
      </c>
      <c r="N2894" t="s">
        <v>5</v>
      </c>
      <c r="O2894" t="s">
        <v>5</v>
      </c>
      <c r="P2894" t="s">
        <v>5</v>
      </c>
      <c r="Q2894" t="s">
        <v>5</v>
      </c>
    </row>
    <row r="2895" spans="1:17" x14ac:dyDescent="0.35">
      <c r="A2895" t="s">
        <v>6918</v>
      </c>
      <c r="B2895" t="s">
        <v>5583</v>
      </c>
      <c r="C2895" s="65">
        <v>11826</v>
      </c>
      <c r="D2895" s="68">
        <v>42.42</v>
      </c>
      <c r="E2895">
        <v>40</v>
      </c>
      <c r="F2895" s="68">
        <v>18.235626499999999</v>
      </c>
      <c r="G2895" s="68">
        <v>67.64</v>
      </c>
      <c r="H2895" t="s">
        <v>5</v>
      </c>
      <c r="I2895" t="s">
        <v>5</v>
      </c>
      <c r="J2895" t="s">
        <v>5</v>
      </c>
      <c r="K2895" t="s">
        <v>5</v>
      </c>
      <c r="L2895" t="s">
        <v>5</v>
      </c>
      <c r="M2895" t="s">
        <v>5</v>
      </c>
      <c r="N2895" t="s">
        <v>5</v>
      </c>
      <c r="O2895" t="s">
        <v>5</v>
      </c>
      <c r="P2895" t="s">
        <v>5</v>
      </c>
      <c r="Q2895" t="s">
        <v>5</v>
      </c>
    </row>
    <row r="2896" spans="1:17" x14ac:dyDescent="0.35">
      <c r="A2896" t="s">
        <v>6918</v>
      </c>
      <c r="B2896" t="s">
        <v>8793</v>
      </c>
      <c r="C2896" s="65">
        <v>12151</v>
      </c>
      <c r="D2896" s="68">
        <v>37.65</v>
      </c>
      <c r="E2896">
        <v>20</v>
      </c>
      <c r="F2896" s="68">
        <v>17.943878999999999</v>
      </c>
      <c r="G2896" s="68">
        <v>12.13</v>
      </c>
      <c r="H2896" t="s">
        <v>5</v>
      </c>
      <c r="I2896" t="s">
        <v>5</v>
      </c>
      <c r="J2896" t="s">
        <v>5</v>
      </c>
      <c r="K2896" t="s">
        <v>5</v>
      </c>
      <c r="L2896" t="s">
        <v>5</v>
      </c>
      <c r="M2896" t="s">
        <v>5</v>
      </c>
      <c r="N2896" t="s">
        <v>5</v>
      </c>
      <c r="O2896" t="s">
        <v>5</v>
      </c>
      <c r="P2896" t="s">
        <v>5</v>
      </c>
      <c r="Q2896" t="s">
        <v>5</v>
      </c>
    </row>
    <row r="2897" spans="1:17" x14ac:dyDescent="0.35">
      <c r="A2897" t="s">
        <v>6918</v>
      </c>
      <c r="B2897" t="s">
        <v>9713</v>
      </c>
      <c r="C2897" s="65">
        <v>3969</v>
      </c>
      <c r="D2897" s="68">
        <v>40.81</v>
      </c>
      <c r="E2897">
        <v>100</v>
      </c>
      <c r="F2897" s="68">
        <v>18.845780000000001</v>
      </c>
      <c r="G2897" s="68">
        <v>90.539999999999992</v>
      </c>
      <c r="H2897" t="s">
        <v>5</v>
      </c>
      <c r="I2897" t="s">
        <v>5</v>
      </c>
      <c r="J2897" t="s">
        <v>5</v>
      </c>
      <c r="K2897" t="s">
        <v>5</v>
      </c>
      <c r="L2897" t="s">
        <v>5</v>
      </c>
      <c r="M2897" t="s">
        <v>5</v>
      </c>
      <c r="N2897" t="s">
        <v>5</v>
      </c>
      <c r="O2897" t="s">
        <v>5</v>
      </c>
      <c r="P2897" t="s">
        <v>5</v>
      </c>
      <c r="Q2897" t="s">
        <v>5</v>
      </c>
    </row>
    <row r="2898" spans="1:17" x14ac:dyDescent="0.35">
      <c r="A2898" t="s">
        <v>6918</v>
      </c>
      <c r="B2898" t="s">
        <v>9712</v>
      </c>
      <c r="C2898" s="65">
        <v>15338</v>
      </c>
      <c r="D2898" s="68">
        <v>42.39</v>
      </c>
      <c r="E2898">
        <v>40</v>
      </c>
      <c r="F2898" s="68">
        <v>18.127657500000002</v>
      </c>
      <c r="G2898" s="68">
        <v>90.96</v>
      </c>
      <c r="H2898" t="s">
        <v>5</v>
      </c>
      <c r="I2898" t="s">
        <v>5</v>
      </c>
      <c r="J2898" t="s">
        <v>5</v>
      </c>
      <c r="K2898" t="s">
        <v>5</v>
      </c>
      <c r="L2898" t="s">
        <v>5</v>
      </c>
      <c r="M2898" t="s">
        <v>5</v>
      </c>
      <c r="N2898" t="s">
        <v>5</v>
      </c>
      <c r="O2898" t="s">
        <v>5</v>
      </c>
      <c r="P2898" t="s">
        <v>5</v>
      </c>
      <c r="Q2898" t="s">
        <v>5</v>
      </c>
    </row>
    <row r="2899" spans="1:17" x14ac:dyDescent="0.35">
      <c r="A2899" t="s">
        <v>6918</v>
      </c>
      <c r="B2899" t="s">
        <v>492</v>
      </c>
      <c r="C2899" s="65">
        <v>36501</v>
      </c>
      <c r="D2899" s="68">
        <v>37.89</v>
      </c>
      <c r="E2899">
        <v>0</v>
      </c>
      <c r="F2899">
        <v>0</v>
      </c>
      <c r="G2899" s="68">
        <v>46.5</v>
      </c>
      <c r="H2899" t="s">
        <v>5</v>
      </c>
      <c r="I2899" t="s">
        <v>5</v>
      </c>
      <c r="J2899" t="s">
        <v>5</v>
      </c>
      <c r="K2899" t="s">
        <v>5</v>
      </c>
      <c r="L2899" t="s">
        <v>5</v>
      </c>
      <c r="M2899" t="s">
        <v>5</v>
      </c>
      <c r="N2899" t="s">
        <v>5</v>
      </c>
      <c r="O2899" t="s">
        <v>5</v>
      </c>
      <c r="P2899" t="s">
        <v>5</v>
      </c>
      <c r="Q2899" t="s">
        <v>5</v>
      </c>
    </row>
    <row r="2900" spans="1:17" x14ac:dyDescent="0.35">
      <c r="A2900" t="s">
        <v>6918</v>
      </c>
      <c r="B2900" t="s">
        <v>6984</v>
      </c>
      <c r="C2900" s="65">
        <v>23862</v>
      </c>
      <c r="D2900" s="68">
        <v>38.82</v>
      </c>
      <c r="E2900">
        <v>16.670000000000002</v>
      </c>
      <c r="F2900" s="68">
        <v>18.193006</v>
      </c>
      <c r="G2900" s="68">
        <v>39.36</v>
      </c>
      <c r="H2900" t="s">
        <v>5</v>
      </c>
      <c r="I2900" t="s">
        <v>5</v>
      </c>
      <c r="J2900" t="s">
        <v>5</v>
      </c>
      <c r="K2900" t="s">
        <v>5</v>
      </c>
      <c r="L2900" t="s">
        <v>5</v>
      </c>
      <c r="M2900" t="s">
        <v>5</v>
      </c>
      <c r="N2900" t="s">
        <v>5</v>
      </c>
      <c r="O2900" t="s">
        <v>5</v>
      </c>
      <c r="P2900" t="s">
        <v>5</v>
      </c>
      <c r="Q2900" t="s">
        <v>5</v>
      </c>
    </row>
    <row r="2901" spans="1:17" x14ac:dyDescent="0.35">
      <c r="A2901" t="s">
        <v>6918</v>
      </c>
      <c r="B2901" t="s">
        <v>6985</v>
      </c>
      <c r="C2901" s="65">
        <v>17660</v>
      </c>
      <c r="D2901" s="68">
        <v>44.05</v>
      </c>
      <c r="E2901">
        <v>16.670000000000002</v>
      </c>
      <c r="F2901" s="68">
        <v>17.677313999999999</v>
      </c>
      <c r="G2901" s="68">
        <v>63.89</v>
      </c>
      <c r="H2901" t="s">
        <v>5</v>
      </c>
      <c r="I2901" t="s">
        <v>5</v>
      </c>
      <c r="J2901" t="s">
        <v>5</v>
      </c>
      <c r="K2901" t="s">
        <v>5</v>
      </c>
      <c r="L2901" t="s">
        <v>5</v>
      </c>
      <c r="M2901" t="s">
        <v>5</v>
      </c>
      <c r="N2901" t="s">
        <v>5</v>
      </c>
      <c r="O2901" t="s">
        <v>5</v>
      </c>
      <c r="P2901" t="s">
        <v>5</v>
      </c>
      <c r="Q2901" t="s">
        <v>5</v>
      </c>
    </row>
    <row r="2902" spans="1:17" x14ac:dyDescent="0.35">
      <c r="A2902" t="s">
        <v>6918</v>
      </c>
      <c r="B2902" t="s">
        <v>9711</v>
      </c>
      <c r="C2902" s="65">
        <v>30791</v>
      </c>
      <c r="D2902" s="68">
        <v>42.76</v>
      </c>
      <c r="E2902">
        <v>81.819999999999993</v>
      </c>
      <c r="F2902" s="68">
        <v>19.779395000000001</v>
      </c>
      <c r="G2902" s="68">
        <v>96.43</v>
      </c>
      <c r="H2902" t="s">
        <v>5</v>
      </c>
      <c r="I2902" t="s">
        <v>5</v>
      </c>
      <c r="J2902" t="s">
        <v>5</v>
      </c>
      <c r="K2902" t="s">
        <v>5</v>
      </c>
      <c r="L2902" t="s">
        <v>5</v>
      </c>
      <c r="M2902" t="s">
        <v>5</v>
      </c>
      <c r="N2902" t="s">
        <v>5</v>
      </c>
      <c r="O2902" t="s">
        <v>5</v>
      </c>
      <c r="P2902" t="s">
        <v>5</v>
      </c>
      <c r="Q2902" t="s">
        <v>5</v>
      </c>
    </row>
    <row r="2903" spans="1:17" x14ac:dyDescent="0.35">
      <c r="A2903" t="s">
        <v>6918</v>
      </c>
      <c r="B2903" t="s">
        <v>6988</v>
      </c>
      <c r="C2903" s="65">
        <v>60867</v>
      </c>
      <c r="D2903" s="68">
        <v>41.76</v>
      </c>
      <c r="E2903">
        <v>21.05</v>
      </c>
      <c r="F2903" s="68">
        <v>18.058093</v>
      </c>
      <c r="G2903" s="68">
        <v>64.27000000000001</v>
      </c>
      <c r="H2903" t="s">
        <v>5</v>
      </c>
      <c r="I2903" t="s">
        <v>5</v>
      </c>
      <c r="J2903" t="s">
        <v>5</v>
      </c>
      <c r="K2903" t="s">
        <v>5</v>
      </c>
      <c r="L2903" t="s">
        <v>5</v>
      </c>
      <c r="M2903" t="s">
        <v>5</v>
      </c>
      <c r="N2903" t="s">
        <v>5</v>
      </c>
      <c r="O2903" t="s">
        <v>5</v>
      </c>
      <c r="P2903" t="s">
        <v>5</v>
      </c>
      <c r="Q2903" t="s">
        <v>5</v>
      </c>
    </row>
    <row r="2904" spans="1:17" x14ac:dyDescent="0.35">
      <c r="A2904" t="s">
        <v>6918</v>
      </c>
      <c r="B2904" t="s">
        <v>9710</v>
      </c>
      <c r="C2904" s="65">
        <v>12121</v>
      </c>
      <c r="D2904" s="68">
        <v>42.92</v>
      </c>
      <c r="E2904">
        <v>0</v>
      </c>
      <c r="F2904">
        <v>0</v>
      </c>
      <c r="G2904" s="68">
        <v>1.27</v>
      </c>
      <c r="H2904" t="s">
        <v>5</v>
      </c>
      <c r="I2904" t="s">
        <v>5</v>
      </c>
      <c r="J2904" t="s">
        <v>5</v>
      </c>
      <c r="K2904" t="s">
        <v>5</v>
      </c>
      <c r="L2904" t="s">
        <v>5</v>
      </c>
      <c r="M2904" t="s">
        <v>5</v>
      </c>
      <c r="N2904" t="s">
        <v>5</v>
      </c>
      <c r="O2904" t="s">
        <v>5</v>
      </c>
      <c r="P2904" t="s">
        <v>5</v>
      </c>
      <c r="Q2904" t="s">
        <v>5</v>
      </c>
    </row>
    <row r="2905" spans="1:17" x14ac:dyDescent="0.35">
      <c r="A2905" t="s">
        <v>6918</v>
      </c>
      <c r="B2905" t="s">
        <v>9709</v>
      </c>
      <c r="C2905" s="65">
        <v>94961</v>
      </c>
      <c r="D2905" s="68">
        <v>41.1</v>
      </c>
      <c r="E2905">
        <v>58.06</v>
      </c>
      <c r="F2905" s="68">
        <v>19.640981499999999</v>
      </c>
      <c r="G2905" s="68">
        <v>80.06</v>
      </c>
      <c r="H2905" t="s">
        <v>5</v>
      </c>
      <c r="I2905" t="s">
        <v>5</v>
      </c>
      <c r="J2905" t="s">
        <v>5</v>
      </c>
      <c r="K2905" t="s">
        <v>5</v>
      </c>
      <c r="L2905" t="s">
        <v>5</v>
      </c>
      <c r="M2905" t="s">
        <v>5</v>
      </c>
      <c r="N2905" t="s">
        <v>5</v>
      </c>
      <c r="O2905" t="s">
        <v>5</v>
      </c>
      <c r="P2905" t="s">
        <v>5</v>
      </c>
      <c r="Q2905" t="s">
        <v>5</v>
      </c>
    </row>
    <row r="2906" spans="1:17" x14ac:dyDescent="0.35">
      <c r="A2906" t="s">
        <v>6918</v>
      </c>
      <c r="B2906" t="s">
        <v>6990</v>
      </c>
      <c r="C2906" s="65">
        <v>29253</v>
      </c>
      <c r="D2906" s="68">
        <v>43.62</v>
      </c>
      <c r="E2906">
        <v>0</v>
      </c>
      <c r="F2906">
        <v>0</v>
      </c>
      <c r="G2906" s="68">
        <v>0.57000000000000006</v>
      </c>
      <c r="H2906" t="s">
        <v>5</v>
      </c>
      <c r="I2906" t="s">
        <v>5</v>
      </c>
      <c r="J2906" t="s">
        <v>5</v>
      </c>
      <c r="K2906" t="s">
        <v>5</v>
      </c>
      <c r="L2906" t="s">
        <v>5</v>
      </c>
      <c r="M2906" t="s">
        <v>5</v>
      </c>
      <c r="N2906" t="s">
        <v>5</v>
      </c>
      <c r="O2906" t="s">
        <v>5</v>
      </c>
      <c r="P2906" t="s">
        <v>5</v>
      </c>
      <c r="Q2906" t="s">
        <v>5</v>
      </c>
    </row>
    <row r="2907" spans="1:17" x14ac:dyDescent="0.35">
      <c r="A2907" t="s">
        <v>6918</v>
      </c>
      <c r="B2907" t="s">
        <v>6991</v>
      </c>
      <c r="C2907" s="65">
        <v>22892</v>
      </c>
      <c r="D2907" s="68">
        <v>39.53</v>
      </c>
      <c r="E2907">
        <v>16.670000000000002</v>
      </c>
      <c r="F2907" s="68">
        <v>19.413226999999999</v>
      </c>
      <c r="G2907" s="68">
        <v>72.960000000000008</v>
      </c>
      <c r="H2907" t="s">
        <v>5</v>
      </c>
      <c r="I2907" t="s">
        <v>5</v>
      </c>
      <c r="J2907" t="s">
        <v>5</v>
      </c>
      <c r="K2907" t="s">
        <v>5</v>
      </c>
      <c r="L2907" t="s">
        <v>5</v>
      </c>
      <c r="M2907" t="s">
        <v>5</v>
      </c>
      <c r="N2907" t="s">
        <v>5</v>
      </c>
      <c r="O2907" t="s">
        <v>5</v>
      </c>
      <c r="P2907" t="s">
        <v>5</v>
      </c>
      <c r="Q2907" t="s">
        <v>5</v>
      </c>
    </row>
    <row r="2908" spans="1:17" x14ac:dyDescent="0.35">
      <c r="A2908" t="s">
        <v>6918</v>
      </c>
      <c r="B2908" t="s">
        <v>6992</v>
      </c>
      <c r="C2908" s="65">
        <v>38292</v>
      </c>
      <c r="D2908" s="68">
        <v>41.82</v>
      </c>
      <c r="E2908">
        <v>14.29</v>
      </c>
      <c r="F2908" s="68">
        <v>19.393291000000001</v>
      </c>
      <c r="G2908" s="68">
        <v>31.75</v>
      </c>
      <c r="H2908" t="s">
        <v>5</v>
      </c>
      <c r="I2908" t="s">
        <v>5</v>
      </c>
      <c r="J2908" t="s">
        <v>5</v>
      </c>
      <c r="K2908" t="s">
        <v>5</v>
      </c>
      <c r="L2908" t="s">
        <v>5</v>
      </c>
      <c r="M2908" t="s">
        <v>5</v>
      </c>
      <c r="N2908" t="s">
        <v>5</v>
      </c>
      <c r="O2908" t="s">
        <v>5</v>
      </c>
      <c r="P2908" t="s">
        <v>5</v>
      </c>
      <c r="Q2908" t="s">
        <v>5</v>
      </c>
    </row>
    <row r="2909" spans="1:17" x14ac:dyDescent="0.35">
      <c r="A2909" t="s">
        <v>6918</v>
      </c>
      <c r="B2909" t="s">
        <v>6993</v>
      </c>
      <c r="C2909" s="65">
        <v>466834</v>
      </c>
      <c r="D2909" s="68">
        <v>42.14</v>
      </c>
      <c r="E2909">
        <v>5.38</v>
      </c>
      <c r="F2909" s="68">
        <v>18.276207599999999</v>
      </c>
      <c r="G2909" s="68">
        <v>30.220000000000002</v>
      </c>
      <c r="H2909" t="s">
        <v>5</v>
      </c>
      <c r="I2909" t="s">
        <v>5</v>
      </c>
      <c r="J2909">
        <v>18.299999999999997</v>
      </c>
      <c r="K2909">
        <v>40.4</v>
      </c>
      <c r="L2909">
        <v>19</v>
      </c>
      <c r="M2909">
        <v>43.4</v>
      </c>
      <c r="N2909">
        <v>17.2</v>
      </c>
      <c r="O2909">
        <v>41.4</v>
      </c>
      <c r="P2909">
        <v>15.899999999999999</v>
      </c>
      <c r="Q2909">
        <v>35.6</v>
      </c>
    </row>
    <row r="2910" spans="1:17" x14ac:dyDescent="0.35">
      <c r="A2910" t="s">
        <v>6918</v>
      </c>
      <c r="B2910" t="s">
        <v>57</v>
      </c>
      <c r="C2910" s="65">
        <v>34113</v>
      </c>
      <c r="D2910" s="68">
        <v>41.88</v>
      </c>
      <c r="E2910">
        <v>0</v>
      </c>
      <c r="F2910">
        <v>0</v>
      </c>
      <c r="G2910" s="68">
        <v>48.309999999999995</v>
      </c>
      <c r="H2910" t="s">
        <v>5</v>
      </c>
      <c r="I2910" t="s">
        <v>5</v>
      </c>
      <c r="J2910" t="s">
        <v>5</v>
      </c>
      <c r="K2910" t="s">
        <v>5</v>
      </c>
      <c r="L2910" t="s">
        <v>5</v>
      </c>
      <c r="M2910" t="s">
        <v>5</v>
      </c>
      <c r="N2910" t="s">
        <v>5</v>
      </c>
      <c r="O2910" t="s">
        <v>5</v>
      </c>
      <c r="P2910" t="s">
        <v>5</v>
      </c>
      <c r="Q2910" t="s">
        <v>5</v>
      </c>
    </row>
    <row r="2911" spans="1:17" x14ac:dyDescent="0.35">
      <c r="A2911" t="s">
        <v>6918</v>
      </c>
      <c r="B2911" t="s">
        <v>9708</v>
      </c>
      <c r="C2911" s="65">
        <v>17833</v>
      </c>
      <c r="D2911" s="68">
        <v>43.54</v>
      </c>
      <c r="E2911">
        <v>0</v>
      </c>
      <c r="F2911">
        <v>0</v>
      </c>
      <c r="G2911" s="68">
        <v>41.24</v>
      </c>
      <c r="H2911" t="s">
        <v>5</v>
      </c>
      <c r="I2911" t="s">
        <v>5</v>
      </c>
      <c r="J2911" t="s">
        <v>5</v>
      </c>
      <c r="K2911" t="s">
        <v>5</v>
      </c>
      <c r="L2911" t="s">
        <v>5</v>
      </c>
      <c r="M2911" t="s">
        <v>5</v>
      </c>
      <c r="N2911" t="s">
        <v>5</v>
      </c>
      <c r="O2911" t="s">
        <v>5</v>
      </c>
      <c r="P2911" t="s">
        <v>5</v>
      </c>
      <c r="Q2911" t="s">
        <v>5</v>
      </c>
    </row>
    <row r="2912" spans="1:17" x14ac:dyDescent="0.35">
      <c r="A2912" t="s">
        <v>6918</v>
      </c>
      <c r="B2912" t="s">
        <v>9707</v>
      </c>
      <c r="C2912" s="65">
        <v>7360</v>
      </c>
      <c r="D2912" s="68">
        <v>39.869999999999997</v>
      </c>
      <c r="E2912">
        <v>0</v>
      </c>
      <c r="F2912">
        <v>0</v>
      </c>
      <c r="G2912" s="68">
        <v>2.13</v>
      </c>
      <c r="H2912" t="s">
        <v>5</v>
      </c>
      <c r="I2912" t="s">
        <v>5</v>
      </c>
      <c r="J2912" t="s">
        <v>5</v>
      </c>
      <c r="K2912" t="s">
        <v>5</v>
      </c>
      <c r="L2912" t="s">
        <v>5</v>
      </c>
      <c r="M2912" t="s">
        <v>5</v>
      </c>
      <c r="N2912" t="s">
        <v>5</v>
      </c>
      <c r="O2912" t="s">
        <v>5</v>
      </c>
      <c r="P2912" t="s">
        <v>5</v>
      </c>
      <c r="Q2912" t="s">
        <v>5</v>
      </c>
    </row>
    <row r="2913" spans="1:17" x14ac:dyDescent="0.35">
      <c r="A2913" t="s">
        <v>6918</v>
      </c>
      <c r="B2913" t="s">
        <v>3490</v>
      </c>
      <c r="C2913" s="65">
        <v>229233</v>
      </c>
      <c r="D2913" s="78">
        <v>42.44</v>
      </c>
      <c r="E2913" s="78">
        <v>45.33</v>
      </c>
      <c r="F2913" s="78">
        <v>19.625001439999998</v>
      </c>
      <c r="G2913" s="68">
        <v>77.290000000000006</v>
      </c>
      <c r="H2913">
        <v>15.4</v>
      </c>
      <c r="I2913">
        <v>19.2</v>
      </c>
      <c r="J2913">
        <v>20.900000000000002</v>
      </c>
      <c r="K2913">
        <v>44.2</v>
      </c>
      <c r="L2913">
        <v>22.9</v>
      </c>
      <c r="M2913">
        <v>48.599999999999994</v>
      </c>
      <c r="N2913">
        <v>23.2</v>
      </c>
      <c r="O2913">
        <v>44.4</v>
      </c>
      <c r="P2913">
        <v>30</v>
      </c>
      <c r="Q2913">
        <v>57.5</v>
      </c>
    </row>
    <row r="2914" spans="1:17" x14ac:dyDescent="0.35">
      <c r="A2914" t="s">
        <v>6918</v>
      </c>
      <c r="B2914" t="s">
        <v>3490</v>
      </c>
      <c r="C2914" s="65">
        <v>8951</v>
      </c>
      <c r="D2914" s="78">
        <v>44.5</v>
      </c>
      <c r="E2914" s="78">
        <v>50</v>
      </c>
      <c r="F2914" s="78">
        <v>17.569194</v>
      </c>
      <c r="G2914" s="68">
        <v>61.429999999999993</v>
      </c>
      <c r="H2914" t="s">
        <v>5</v>
      </c>
      <c r="I2914" t="s">
        <v>5</v>
      </c>
      <c r="J2914" t="s">
        <v>5</v>
      </c>
      <c r="K2914" t="s">
        <v>5</v>
      </c>
      <c r="L2914" t="s">
        <v>5</v>
      </c>
      <c r="M2914" t="s">
        <v>5</v>
      </c>
      <c r="N2914" t="s">
        <v>5</v>
      </c>
      <c r="O2914" t="s">
        <v>5</v>
      </c>
      <c r="P2914" t="s">
        <v>5</v>
      </c>
      <c r="Q2914" t="s">
        <v>5</v>
      </c>
    </row>
    <row r="2915" spans="1:17" x14ac:dyDescent="0.35">
      <c r="A2915" t="s">
        <v>6918</v>
      </c>
      <c r="B2915" t="s">
        <v>6996</v>
      </c>
      <c r="C2915" s="65">
        <v>99122</v>
      </c>
      <c r="D2915" s="78">
        <v>41.6</v>
      </c>
      <c r="E2915" s="78">
        <v>24</v>
      </c>
      <c r="F2915" s="78">
        <v>18.264117330000001</v>
      </c>
      <c r="G2915" s="68">
        <v>80.38</v>
      </c>
      <c r="H2915" t="s">
        <v>5</v>
      </c>
      <c r="I2915" t="s">
        <v>5</v>
      </c>
      <c r="J2915">
        <v>28.5</v>
      </c>
      <c r="K2915">
        <v>71.3</v>
      </c>
      <c r="L2915">
        <v>21.8</v>
      </c>
      <c r="M2915">
        <v>50</v>
      </c>
      <c r="N2915">
        <v>35.299999999999997</v>
      </c>
      <c r="O2915">
        <v>61.8</v>
      </c>
      <c r="P2915">
        <v>26</v>
      </c>
      <c r="Q2915">
        <v>48</v>
      </c>
    </row>
    <row r="2916" spans="1:17" x14ac:dyDescent="0.35">
      <c r="A2916" t="s">
        <v>6918</v>
      </c>
      <c r="B2916" t="s">
        <v>6996</v>
      </c>
      <c r="C2916" s="65">
        <v>94103</v>
      </c>
      <c r="D2916" s="78">
        <v>43.38</v>
      </c>
      <c r="E2916" s="78">
        <v>0</v>
      </c>
      <c r="F2916" s="78">
        <v>0</v>
      </c>
      <c r="G2916" s="68">
        <v>13.120000000000001</v>
      </c>
      <c r="H2916" t="s">
        <v>5</v>
      </c>
      <c r="I2916" t="s">
        <v>5</v>
      </c>
      <c r="J2916" t="s">
        <v>5</v>
      </c>
      <c r="K2916" t="s">
        <v>5</v>
      </c>
      <c r="L2916" t="s">
        <v>5</v>
      </c>
      <c r="M2916" t="s">
        <v>5</v>
      </c>
      <c r="N2916" t="s">
        <v>5</v>
      </c>
      <c r="O2916" t="s">
        <v>5</v>
      </c>
      <c r="P2916" t="s">
        <v>5</v>
      </c>
      <c r="Q2916" t="s">
        <v>5</v>
      </c>
    </row>
    <row r="2917" spans="1:17" x14ac:dyDescent="0.35">
      <c r="A2917" t="s">
        <v>6918</v>
      </c>
      <c r="B2917" t="s">
        <v>6997</v>
      </c>
      <c r="C2917" s="65">
        <v>22728</v>
      </c>
      <c r="D2917" s="68">
        <v>40.090000000000003</v>
      </c>
      <c r="E2917">
        <v>16.670000000000002</v>
      </c>
      <c r="F2917" s="68">
        <v>19.009867</v>
      </c>
      <c r="G2917" s="68">
        <v>14.330000000000002</v>
      </c>
      <c r="H2917" t="s">
        <v>5</v>
      </c>
      <c r="I2917" t="s">
        <v>5</v>
      </c>
      <c r="J2917" t="s">
        <v>5</v>
      </c>
      <c r="K2917" t="s">
        <v>5</v>
      </c>
      <c r="L2917" t="s">
        <v>5</v>
      </c>
      <c r="M2917" t="s">
        <v>5</v>
      </c>
      <c r="N2917" t="s">
        <v>5</v>
      </c>
      <c r="O2917" t="s">
        <v>5</v>
      </c>
      <c r="P2917" t="s">
        <v>5</v>
      </c>
      <c r="Q2917" t="s">
        <v>5</v>
      </c>
    </row>
    <row r="2918" spans="1:17" x14ac:dyDescent="0.35">
      <c r="A2918" t="s">
        <v>6918</v>
      </c>
      <c r="B2918" t="s">
        <v>3494</v>
      </c>
      <c r="C2918" s="65">
        <v>81138</v>
      </c>
      <c r="D2918" s="68">
        <v>41.57</v>
      </c>
      <c r="E2918">
        <v>4.55</v>
      </c>
      <c r="F2918" s="68">
        <v>17.732602</v>
      </c>
      <c r="G2918" s="68">
        <v>31.97</v>
      </c>
      <c r="H2918" t="s">
        <v>5</v>
      </c>
      <c r="I2918" t="s">
        <v>5</v>
      </c>
      <c r="J2918" t="s">
        <v>5</v>
      </c>
      <c r="K2918" t="s">
        <v>5</v>
      </c>
      <c r="L2918" t="s">
        <v>5</v>
      </c>
      <c r="M2918" t="s">
        <v>5</v>
      </c>
      <c r="N2918" t="s">
        <v>5</v>
      </c>
      <c r="O2918" t="s">
        <v>5</v>
      </c>
      <c r="P2918" t="s">
        <v>5</v>
      </c>
      <c r="Q2918" t="s">
        <v>5</v>
      </c>
    </row>
    <row r="2919" spans="1:17" x14ac:dyDescent="0.35">
      <c r="A2919" t="s">
        <v>6918</v>
      </c>
      <c r="B2919" t="s">
        <v>6998</v>
      </c>
      <c r="C2919" s="65">
        <v>26937</v>
      </c>
      <c r="D2919" s="68">
        <v>43.21</v>
      </c>
      <c r="E2919">
        <v>55.56</v>
      </c>
      <c r="F2919" s="68">
        <v>18.502048200000001</v>
      </c>
      <c r="G2919" s="68">
        <v>44.87</v>
      </c>
      <c r="H2919" t="s">
        <v>5</v>
      </c>
      <c r="I2919" t="s">
        <v>5</v>
      </c>
      <c r="J2919" t="s">
        <v>5</v>
      </c>
      <c r="K2919" t="s">
        <v>5</v>
      </c>
      <c r="L2919" t="s">
        <v>5</v>
      </c>
      <c r="M2919" t="s">
        <v>5</v>
      </c>
      <c r="N2919" t="s">
        <v>5</v>
      </c>
      <c r="O2919" t="s">
        <v>5</v>
      </c>
      <c r="P2919" t="s">
        <v>5</v>
      </c>
      <c r="Q2919" t="s">
        <v>5</v>
      </c>
    </row>
    <row r="2920" spans="1:17" x14ac:dyDescent="0.35">
      <c r="A2920" t="s">
        <v>6918</v>
      </c>
      <c r="B2920" t="s">
        <v>9706</v>
      </c>
      <c r="C2920" s="65">
        <v>25290</v>
      </c>
      <c r="D2920" s="68">
        <v>42.35</v>
      </c>
      <c r="E2920">
        <v>0</v>
      </c>
      <c r="F2920">
        <v>0</v>
      </c>
      <c r="G2920" s="68">
        <v>30.89</v>
      </c>
      <c r="H2920" t="s">
        <v>5</v>
      </c>
      <c r="I2920" t="s">
        <v>5</v>
      </c>
      <c r="J2920" t="s">
        <v>5</v>
      </c>
      <c r="K2920" t="s">
        <v>5</v>
      </c>
      <c r="L2920" t="s">
        <v>5</v>
      </c>
      <c r="M2920" t="s">
        <v>5</v>
      </c>
      <c r="N2920" t="s">
        <v>5</v>
      </c>
      <c r="O2920" t="s">
        <v>5</v>
      </c>
      <c r="P2920" t="s">
        <v>5</v>
      </c>
      <c r="Q2920" t="s">
        <v>5</v>
      </c>
    </row>
    <row r="2921" spans="1:17" x14ac:dyDescent="0.35">
      <c r="A2921" t="s">
        <v>6918</v>
      </c>
      <c r="B2921" t="s">
        <v>3233</v>
      </c>
      <c r="C2921" s="65">
        <v>21761</v>
      </c>
      <c r="D2921" s="68">
        <v>42.32</v>
      </c>
      <c r="E2921">
        <v>50</v>
      </c>
      <c r="F2921" s="68">
        <v>19.371353330000002</v>
      </c>
      <c r="G2921" s="68">
        <v>67.58</v>
      </c>
      <c r="H2921" t="s">
        <v>5</v>
      </c>
      <c r="I2921" t="s">
        <v>5</v>
      </c>
      <c r="J2921" t="s">
        <v>5</v>
      </c>
      <c r="K2921" t="s">
        <v>5</v>
      </c>
      <c r="L2921" t="s">
        <v>5</v>
      </c>
      <c r="M2921" t="s">
        <v>5</v>
      </c>
      <c r="N2921" t="s">
        <v>5</v>
      </c>
      <c r="O2921" t="s">
        <v>5</v>
      </c>
      <c r="P2921" t="s">
        <v>5</v>
      </c>
      <c r="Q2921" t="s">
        <v>5</v>
      </c>
    </row>
    <row r="2922" spans="1:17" x14ac:dyDescent="0.35">
      <c r="A2922" t="s">
        <v>6918</v>
      </c>
      <c r="B2922" t="s">
        <v>6999</v>
      </c>
      <c r="C2922" s="65">
        <v>43441</v>
      </c>
      <c r="D2922" s="68">
        <v>42.12</v>
      </c>
      <c r="E2922">
        <v>27.27</v>
      </c>
      <c r="F2922" s="68">
        <v>18.50331967</v>
      </c>
      <c r="G2922" s="68">
        <v>36.43</v>
      </c>
      <c r="H2922" t="s">
        <v>5</v>
      </c>
      <c r="I2922" t="s">
        <v>5</v>
      </c>
      <c r="J2922" t="s">
        <v>5</v>
      </c>
      <c r="K2922" t="s">
        <v>5</v>
      </c>
      <c r="L2922" t="s">
        <v>5</v>
      </c>
      <c r="M2922" t="s">
        <v>5</v>
      </c>
      <c r="N2922" t="s">
        <v>5</v>
      </c>
      <c r="O2922" t="s">
        <v>5</v>
      </c>
      <c r="P2922" t="s">
        <v>5</v>
      </c>
      <c r="Q2922" t="s">
        <v>5</v>
      </c>
    </row>
    <row r="2923" spans="1:17" x14ac:dyDescent="0.35">
      <c r="A2923" t="s">
        <v>6918</v>
      </c>
      <c r="B2923" t="s">
        <v>7000</v>
      </c>
      <c r="C2923" s="65">
        <v>30539</v>
      </c>
      <c r="D2923" s="68">
        <v>43.56</v>
      </c>
      <c r="E2923">
        <v>33.33</v>
      </c>
      <c r="F2923" s="68">
        <v>18.463112330000001</v>
      </c>
      <c r="G2923" s="68">
        <v>75.48</v>
      </c>
      <c r="H2923" t="s">
        <v>5</v>
      </c>
      <c r="I2923" t="s">
        <v>5</v>
      </c>
      <c r="J2923" t="s">
        <v>5</v>
      </c>
      <c r="K2923" t="s">
        <v>5</v>
      </c>
      <c r="L2923" t="s">
        <v>5</v>
      </c>
      <c r="M2923" t="s">
        <v>5</v>
      </c>
      <c r="N2923" t="s">
        <v>5</v>
      </c>
      <c r="O2923" t="s">
        <v>5</v>
      </c>
      <c r="P2923" t="s">
        <v>5</v>
      </c>
      <c r="Q2923" t="s">
        <v>5</v>
      </c>
    </row>
    <row r="2924" spans="1:17" x14ac:dyDescent="0.35">
      <c r="A2924" t="s">
        <v>6918</v>
      </c>
      <c r="B2924" t="s">
        <v>7001</v>
      </c>
      <c r="C2924" s="65">
        <v>17829</v>
      </c>
      <c r="D2924" s="68">
        <v>43.44</v>
      </c>
      <c r="E2924">
        <v>0</v>
      </c>
      <c r="F2924">
        <v>0</v>
      </c>
      <c r="G2924" s="68">
        <v>47.55</v>
      </c>
      <c r="H2924" t="s">
        <v>5</v>
      </c>
      <c r="I2924" t="s">
        <v>5</v>
      </c>
      <c r="J2924" t="s">
        <v>5</v>
      </c>
      <c r="K2924" t="s">
        <v>5</v>
      </c>
      <c r="L2924" t="s">
        <v>5</v>
      </c>
      <c r="M2924" t="s">
        <v>5</v>
      </c>
      <c r="N2924" t="s">
        <v>5</v>
      </c>
      <c r="O2924" t="s">
        <v>5</v>
      </c>
      <c r="P2924" t="s">
        <v>5</v>
      </c>
      <c r="Q2924" t="s">
        <v>5</v>
      </c>
    </row>
    <row r="2925" spans="1:17" x14ac:dyDescent="0.35">
      <c r="A2925" t="s">
        <v>6918</v>
      </c>
      <c r="B2925" t="s">
        <v>7002</v>
      </c>
      <c r="C2925" s="65">
        <v>134683</v>
      </c>
      <c r="D2925" s="68">
        <v>42.38</v>
      </c>
      <c r="E2925">
        <v>0</v>
      </c>
      <c r="F2925">
        <v>0</v>
      </c>
      <c r="G2925" s="68">
        <v>21.59</v>
      </c>
      <c r="H2925" t="s">
        <v>5</v>
      </c>
      <c r="I2925" t="s">
        <v>5</v>
      </c>
      <c r="J2925">
        <v>42.3</v>
      </c>
      <c r="K2925">
        <v>61.5</v>
      </c>
      <c r="L2925">
        <v>31.9</v>
      </c>
      <c r="M2925">
        <v>65.900000000000006</v>
      </c>
      <c r="N2925">
        <v>32.4</v>
      </c>
      <c r="O2925">
        <v>58.099999999999994</v>
      </c>
      <c r="P2925">
        <v>29</v>
      </c>
      <c r="Q2925">
        <v>59.5</v>
      </c>
    </row>
    <row r="2926" spans="1:17" x14ac:dyDescent="0.35">
      <c r="A2926" t="s">
        <v>6918</v>
      </c>
      <c r="B2926" t="s">
        <v>7003</v>
      </c>
      <c r="C2926" s="65">
        <v>150185</v>
      </c>
      <c r="D2926" s="68">
        <v>44.52</v>
      </c>
      <c r="E2926">
        <v>3.13</v>
      </c>
      <c r="F2926" s="68">
        <v>18.201492999999999</v>
      </c>
      <c r="G2926" s="68">
        <v>15.409999999999998</v>
      </c>
      <c r="H2926" t="s">
        <v>5</v>
      </c>
      <c r="I2926" t="s">
        <v>5</v>
      </c>
      <c r="J2926">
        <v>14.2</v>
      </c>
      <c r="K2926">
        <v>34.599999999999994</v>
      </c>
      <c r="L2926">
        <v>23.7</v>
      </c>
      <c r="M2926">
        <v>56.3</v>
      </c>
      <c r="N2926">
        <v>25.5</v>
      </c>
      <c r="O2926">
        <v>51</v>
      </c>
      <c r="P2926">
        <v>16.2</v>
      </c>
      <c r="Q2926">
        <v>41.3</v>
      </c>
    </row>
    <row r="2927" spans="1:17" x14ac:dyDescent="0.35">
      <c r="A2927" t="s">
        <v>6918</v>
      </c>
      <c r="B2927" t="s">
        <v>9705</v>
      </c>
      <c r="C2927" s="65">
        <v>24660</v>
      </c>
      <c r="D2927" s="68">
        <v>40.69</v>
      </c>
      <c r="E2927">
        <v>0</v>
      </c>
      <c r="F2927">
        <v>0</v>
      </c>
      <c r="G2927" s="68">
        <v>44.49</v>
      </c>
      <c r="H2927" t="s">
        <v>5</v>
      </c>
      <c r="I2927" t="s">
        <v>5</v>
      </c>
      <c r="J2927" t="s">
        <v>5</v>
      </c>
      <c r="K2927" t="s">
        <v>5</v>
      </c>
      <c r="L2927" t="s">
        <v>5</v>
      </c>
      <c r="M2927" t="s">
        <v>5</v>
      </c>
      <c r="N2927" t="s">
        <v>5</v>
      </c>
      <c r="O2927" t="s">
        <v>5</v>
      </c>
      <c r="P2927" t="s">
        <v>5</v>
      </c>
      <c r="Q2927" t="s">
        <v>5</v>
      </c>
    </row>
    <row r="2928" spans="1:17" x14ac:dyDescent="0.35">
      <c r="A2928" t="s">
        <v>6918</v>
      </c>
      <c r="B2928" t="s">
        <v>2717</v>
      </c>
      <c r="C2928" s="65">
        <v>91383</v>
      </c>
      <c r="D2928" s="68">
        <v>42.82</v>
      </c>
      <c r="E2928">
        <v>16.670000000000002</v>
      </c>
      <c r="F2928" s="68">
        <v>19.102634170000002</v>
      </c>
      <c r="G2928" s="68">
        <v>34.68</v>
      </c>
      <c r="H2928" t="s">
        <v>5</v>
      </c>
      <c r="I2928" t="s">
        <v>5</v>
      </c>
      <c r="J2928" t="s">
        <v>5</v>
      </c>
      <c r="K2928" t="s">
        <v>5</v>
      </c>
      <c r="L2928" t="s">
        <v>5</v>
      </c>
      <c r="M2928" t="s">
        <v>5</v>
      </c>
      <c r="N2928" t="s">
        <v>5</v>
      </c>
      <c r="O2928" t="s">
        <v>5</v>
      </c>
      <c r="P2928" t="s">
        <v>5</v>
      </c>
      <c r="Q2928" t="s">
        <v>5</v>
      </c>
    </row>
    <row r="2929" spans="1:17" x14ac:dyDescent="0.35">
      <c r="A2929" t="s">
        <v>6918</v>
      </c>
      <c r="B2929" t="s">
        <v>3527</v>
      </c>
      <c r="C2929" s="65">
        <v>6459</v>
      </c>
      <c r="D2929" s="68">
        <v>38.619999999999997</v>
      </c>
      <c r="E2929">
        <v>50</v>
      </c>
      <c r="F2929" s="68">
        <v>19.415433</v>
      </c>
      <c r="G2929" s="68">
        <v>36.590000000000003</v>
      </c>
      <c r="H2929" t="s">
        <v>5</v>
      </c>
      <c r="I2929" t="s">
        <v>5</v>
      </c>
      <c r="J2929" t="s">
        <v>5</v>
      </c>
      <c r="K2929" t="s">
        <v>5</v>
      </c>
      <c r="L2929" t="s">
        <v>5</v>
      </c>
      <c r="M2929" t="s">
        <v>5</v>
      </c>
      <c r="N2929" t="s">
        <v>5</v>
      </c>
      <c r="O2929" t="s">
        <v>5</v>
      </c>
      <c r="P2929" t="s">
        <v>5</v>
      </c>
      <c r="Q2929" t="s">
        <v>5</v>
      </c>
    </row>
    <row r="2930" spans="1:17" x14ac:dyDescent="0.35">
      <c r="A2930" t="s">
        <v>6918</v>
      </c>
      <c r="B2930" t="s">
        <v>1118</v>
      </c>
      <c r="C2930" s="65">
        <v>11202</v>
      </c>
      <c r="D2930" s="68">
        <v>40.98</v>
      </c>
      <c r="E2930">
        <v>20</v>
      </c>
      <c r="F2930" s="68">
        <v>19.426725000000001</v>
      </c>
      <c r="G2930" s="68">
        <v>90.92</v>
      </c>
      <c r="H2930" t="s">
        <v>5</v>
      </c>
      <c r="I2930" t="s">
        <v>5</v>
      </c>
      <c r="J2930" t="s">
        <v>5</v>
      </c>
      <c r="K2930" t="s">
        <v>5</v>
      </c>
      <c r="L2930" t="s">
        <v>5</v>
      </c>
      <c r="M2930" t="s">
        <v>5</v>
      </c>
      <c r="N2930" t="s">
        <v>5</v>
      </c>
      <c r="O2930" t="s">
        <v>5</v>
      </c>
      <c r="P2930" t="s">
        <v>5</v>
      </c>
      <c r="Q2930" t="s">
        <v>5</v>
      </c>
    </row>
    <row r="2931" spans="1:17" x14ac:dyDescent="0.35">
      <c r="A2931" t="s">
        <v>6918</v>
      </c>
      <c r="B2931" t="s">
        <v>2363</v>
      </c>
      <c r="C2931" s="65">
        <v>41201</v>
      </c>
      <c r="D2931" s="68">
        <v>41.42</v>
      </c>
      <c r="E2931">
        <v>30.77</v>
      </c>
      <c r="F2931" s="68">
        <v>18.600748249999999</v>
      </c>
      <c r="G2931" s="68">
        <v>59.36</v>
      </c>
      <c r="H2931" t="s">
        <v>5</v>
      </c>
      <c r="I2931" t="s">
        <v>5</v>
      </c>
      <c r="J2931" t="s">
        <v>5</v>
      </c>
      <c r="K2931" t="s">
        <v>5</v>
      </c>
      <c r="L2931" t="s">
        <v>5</v>
      </c>
      <c r="M2931" t="s">
        <v>5</v>
      </c>
      <c r="N2931" t="s">
        <v>5</v>
      </c>
      <c r="O2931" t="s">
        <v>5</v>
      </c>
      <c r="P2931" t="s">
        <v>5</v>
      </c>
      <c r="Q2931" t="s">
        <v>5</v>
      </c>
    </row>
    <row r="2932" spans="1:17" x14ac:dyDescent="0.35">
      <c r="A2932" t="s">
        <v>6918</v>
      </c>
      <c r="B2932" t="s">
        <v>9704</v>
      </c>
      <c r="C2932" s="65">
        <v>450882</v>
      </c>
      <c r="D2932" s="68">
        <v>40.98</v>
      </c>
      <c r="E2932">
        <v>0</v>
      </c>
      <c r="F2932">
        <v>0</v>
      </c>
      <c r="G2932" s="68">
        <v>18.89</v>
      </c>
      <c r="H2932" t="s">
        <v>5</v>
      </c>
      <c r="I2932" t="s">
        <v>5</v>
      </c>
      <c r="J2932" t="s">
        <v>5</v>
      </c>
      <c r="K2932" t="s">
        <v>5</v>
      </c>
      <c r="L2932" t="s">
        <v>5</v>
      </c>
      <c r="M2932" t="s">
        <v>5</v>
      </c>
      <c r="N2932" t="s">
        <v>5</v>
      </c>
      <c r="O2932" t="s">
        <v>5</v>
      </c>
      <c r="P2932" t="s">
        <v>5</v>
      </c>
      <c r="Q2932" t="s">
        <v>5</v>
      </c>
    </row>
    <row r="2933" spans="1:17" x14ac:dyDescent="0.35">
      <c r="A2933" t="s">
        <v>6918</v>
      </c>
      <c r="B2933" t="s">
        <v>2392</v>
      </c>
      <c r="C2933" s="65">
        <v>39888</v>
      </c>
      <c r="D2933" s="68">
        <v>43.62</v>
      </c>
      <c r="E2933">
        <v>22.22</v>
      </c>
      <c r="F2933" s="68">
        <v>19.072259500000001</v>
      </c>
      <c r="G2933" s="68">
        <v>25.64</v>
      </c>
      <c r="H2933" t="s">
        <v>5</v>
      </c>
      <c r="I2933" t="s">
        <v>5</v>
      </c>
      <c r="J2933" t="s">
        <v>5</v>
      </c>
      <c r="K2933" t="s">
        <v>5</v>
      </c>
      <c r="L2933" t="s">
        <v>5</v>
      </c>
      <c r="M2933" t="s">
        <v>5</v>
      </c>
      <c r="N2933" t="s">
        <v>5</v>
      </c>
      <c r="O2933" t="s">
        <v>5</v>
      </c>
      <c r="P2933" t="s">
        <v>5</v>
      </c>
      <c r="Q2933" t="s">
        <v>5</v>
      </c>
    </row>
    <row r="2934" spans="1:17" x14ac:dyDescent="0.35">
      <c r="A2934" t="s">
        <v>6918</v>
      </c>
      <c r="B2934" t="s">
        <v>1446</v>
      </c>
      <c r="C2934" s="65">
        <v>54005</v>
      </c>
      <c r="D2934" s="68">
        <v>41.84</v>
      </c>
      <c r="E2934">
        <v>20</v>
      </c>
      <c r="F2934" s="68">
        <v>18.000577</v>
      </c>
      <c r="G2934" s="68">
        <v>36.46</v>
      </c>
      <c r="H2934" t="s">
        <v>5</v>
      </c>
      <c r="I2934" t="s">
        <v>5</v>
      </c>
      <c r="J2934" t="s">
        <v>5</v>
      </c>
      <c r="K2934" t="s">
        <v>5</v>
      </c>
      <c r="L2934" t="s">
        <v>5</v>
      </c>
      <c r="M2934" t="s">
        <v>5</v>
      </c>
      <c r="N2934" t="s">
        <v>5</v>
      </c>
      <c r="O2934" t="s">
        <v>5</v>
      </c>
      <c r="P2934" t="s">
        <v>5</v>
      </c>
      <c r="Q2934" t="s">
        <v>5</v>
      </c>
    </row>
    <row r="2935" spans="1:17" x14ac:dyDescent="0.35">
      <c r="A2935" t="s">
        <v>6918</v>
      </c>
      <c r="B2935" t="s">
        <v>9703</v>
      </c>
      <c r="C2935" s="65">
        <v>22300</v>
      </c>
      <c r="D2935" s="68">
        <v>43.33</v>
      </c>
      <c r="E2935">
        <v>20</v>
      </c>
      <c r="F2935" s="68">
        <v>19.246390999999999</v>
      </c>
      <c r="G2935" s="68">
        <v>60.129999999999995</v>
      </c>
      <c r="H2935" t="s">
        <v>5</v>
      </c>
      <c r="I2935" t="s">
        <v>5</v>
      </c>
      <c r="J2935" t="s">
        <v>5</v>
      </c>
      <c r="K2935" t="s">
        <v>5</v>
      </c>
      <c r="L2935" t="s">
        <v>5</v>
      </c>
      <c r="M2935" t="s">
        <v>5</v>
      </c>
      <c r="N2935" t="s">
        <v>5</v>
      </c>
      <c r="O2935" t="s">
        <v>5</v>
      </c>
      <c r="P2935" t="s">
        <v>5</v>
      </c>
      <c r="Q2935" t="s">
        <v>5</v>
      </c>
    </row>
    <row r="2936" spans="1:17" x14ac:dyDescent="0.35">
      <c r="A2936" t="s">
        <v>6918</v>
      </c>
      <c r="B2936" t="s">
        <v>5930</v>
      </c>
      <c r="C2936" s="65">
        <v>17873</v>
      </c>
      <c r="D2936" s="68">
        <v>42.38</v>
      </c>
      <c r="E2936">
        <v>50</v>
      </c>
      <c r="F2936" s="68">
        <v>18.111176669999999</v>
      </c>
      <c r="G2936" s="68">
        <v>29.2</v>
      </c>
      <c r="H2936" t="s">
        <v>5</v>
      </c>
      <c r="I2936" t="s">
        <v>5</v>
      </c>
      <c r="J2936" t="s">
        <v>5</v>
      </c>
      <c r="K2936" t="s">
        <v>5</v>
      </c>
      <c r="L2936" t="s">
        <v>5</v>
      </c>
      <c r="M2936" t="s">
        <v>5</v>
      </c>
      <c r="N2936" t="s">
        <v>5</v>
      </c>
      <c r="O2936" t="s">
        <v>5</v>
      </c>
      <c r="P2936" t="s">
        <v>5</v>
      </c>
      <c r="Q2936" t="s">
        <v>5</v>
      </c>
    </row>
    <row r="2937" spans="1:17" x14ac:dyDescent="0.35">
      <c r="A2937" t="s">
        <v>6918</v>
      </c>
      <c r="B2937" t="s">
        <v>6120</v>
      </c>
      <c r="C2937" s="65">
        <v>15034</v>
      </c>
      <c r="D2937" s="68">
        <v>44.01</v>
      </c>
      <c r="E2937">
        <v>0</v>
      </c>
      <c r="F2937">
        <v>0</v>
      </c>
      <c r="G2937" s="68">
        <v>38.5</v>
      </c>
      <c r="H2937" t="s">
        <v>5</v>
      </c>
      <c r="I2937" t="s">
        <v>5</v>
      </c>
      <c r="J2937" t="s">
        <v>5</v>
      </c>
      <c r="K2937" t="s">
        <v>5</v>
      </c>
      <c r="L2937" t="s">
        <v>5</v>
      </c>
      <c r="M2937" t="s">
        <v>5</v>
      </c>
      <c r="N2937" t="s">
        <v>5</v>
      </c>
      <c r="O2937" t="s">
        <v>5</v>
      </c>
      <c r="P2937" t="s">
        <v>5</v>
      </c>
      <c r="Q2937" t="s">
        <v>5</v>
      </c>
    </row>
    <row r="2938" spans="1:17" x14ac:dyDescent="0.35">
      <c r="A2938" t="s">
        <v>6918</v>
      </c>
      <c r="B2938" t="s">
        <v>9702</v>
      </c>
      <c r="C2938" s="65">
        <v>27912</v>
      </c>
      <c r="D2938" s="68">
        <v>38.9</v>
      </c>
      <c r="E2938">
        <v>33.33</v>
      </c>
      <c r="F2938" s="68">
        <v>19.027289</v>
      </c>
      <c r="G2938" s="68">
        <v>72.2</v>
      </c>
      <c r="H2938" t="s">
        <v>5</v>
      </c>
      <c r="I2938" t="s">
        <v>5</v>
      </c>
      <c r="J2938" t="s">
        <v>5</v>
      </c>
      <c r="K2938" t="s">
        <v>5</v>
      </c>
      <c r="L2938" t="s">
        <v>5</v>
      </c>
      <c r="M2938" t="s">
        <v>5</v>
      </c>
      <c r="N2938" t="s">
        <v>5</v>
      </c>
      <c r="O2938" t="s">
        <v>5</v>
      </c>
      <c r="P2938" t="s">
        <v>5</v>
      </c>
      <c r="Q2938" t="s">
        <v>5</v>
      </c>
    </row>
    <row r="2939" spans="1:17" x14ac:dyDescent="0.35">
      <c r="A2939" t="s">
        <v>6918</v>
      </c>
      <c r="B2939" t="s">
        <v>6775</v>
      </c>
      <c r="C2939" s="65">
        <v>38032</v>
      </c>
      <c r="D2939" s="68">
        <v>44.11</v>
      </c>
      <c r="E2939">
        <v>72.73</v>
      </c>
      <c r="F2939" s="68">
        <v>18.751451249999999</v>
      </c>
      <c r="G2939" s="68">
        <v>85.99</v>
      </c>
      <c r="H2939" t="s">
        <v>5</v>
      </c>
      <c r="I2939" t="s">
        <v>5</v>
      </c>
      <c r="J2939" t="s">
        <v>5</v>
      </c>
      <c r="K2939" t="s">
        <v>5</v>
      </c>
      <c r="L2939" t="s">
        <v>5</v>
      </c>
      <c r="M2939" t="s">
        <v>5</v>
      </c>
      <c r="N2939" t="s">
        <v>5</v>
      </c>
      <c r="O2939" t="s">
        <v>5</v>
      </c>
      <c r="P2939" t="s">
        <v>5</v>
      </c>
      <c r="Q2939" t="s">
        <v>5</v>
      </c>
    </row>
    <row r="2940" spans="1:17" x14ac:dyDescent="0.35">
      <c r="A2940" t="s">
        <v>6918</v>
      </c>
      <c r="B2940" t="s">
        <v>7012</v>
      </c>
      <c r="C2940" s="65">
        <v>28725</v>
      </c>
      <c r="D2940" s="68">
        <v>43.07</v>
      </c>
      <c r="E2940">
        <v>37.5</v>
      </c>
      <c r="F2940" s="68">
        <v>18.360125</v>
      </c>
      <c r="G2940" s="68">
        <v>39.65</v>
      </c>
      <c r="H2940" t="s">
        <v>5</v>
      </c>
      <c r="I2940" t="s">
        <v>5</v>
      </c>
      <c r="J2940" t="s">
        <v>5</v>
      </c>
      <c r="K2940" t="s">
        <v>5</v>
      </c>
      <c r="L2940" t="s">
        <v>5</v>
      </c>
      <c r="M2940" t="s">
        <v>5</v>
      </c>
      <c r="N2940" t="s">
        <v>5</v>
      </c>
      <c r="O2940" t="s">
        <v>5</v>
      </c>
      <c r="P2940" t="s">
        <v>5</v>
      </c>
      <c r="Q2940" t="s">
        <v>5</v>
      </c>
    </row>
    <row r="2941" spans="1:17" x14ac:dyDescent="0.35">
      <c r="A2941" t="s">
        <v>6918</v>
      </c>
      <c r="B2941" t="s">
        <v>2890</v>
      </c>
      <c r="C2941" s="65">
        <v>68389</v>
      </c>
      <c r="D2941" s="68">
        <v>41.81</v>
      </c>
      <c r="E2941">
        <v>0</v>
      </c>
      <c r="F2941">
        <v>0</v>
      </c>
      <c r="G2941" s="68">
        <v>19.97</v>
      </c>
      <c r="H2941" t="s">
        <v>5</v>
      </c>
      <c r="I2941" t="s">
        <v>5</v>
      </c>
      <c r="J2941" t="s">
        <v>5</v>
      </c>
      <c r="K2941" t="s">
        <v>5</v>
      </c>
      <c r="L2941" t="s">
        <v>5</v>
      </c>
      <c r="M2941" t="s">
        <v>5</v>
      </c>
      <c r="N2941" t="s">
        <v>5</v>
      </c>
      <c r="O2941" t="s">
        <v>5</v>
      </c>
      <c r="P2941" t="s">
        <v>5</v>
      </c>
      <c r="Q2941" t="s">
        <v>5</v>
      </c>
    </row>
    <row r="2942" spans="1:17" x14ac:dyDescent="0.35">
      <c r="A2942" t="s">
        <v>7013</v>
      </c>
      <c r="B2942" t="s">
        <v>8618</v>
      </c>
      <c r="C2942" s="65">
        <v>36947</v>
      </c>
      <c r="D2942" s="68">
        <v>42.78</v>
      </c>
      <c r="E2942">
        <v>0</v>
      </c>
      <c r="F2942">
        <v>0</v>
      </c>
      <c r="G2942" s="68">
        <v>9.65</v>
      </c>
      <c r="H2942">
        <v>12.5</v>
      </c>
      <c r="I2942">
        <v>44.3</v>
      </c>
      <c r="J2942">
        <v>15.3</v>
      </c>
      <c r="K2942">
        <v>44.3</v>
      </c>
      <c r="L2942">
        <v>13</v>
      </c>
      <c r="M2942">
        <v>44.3</v>
      </c>
      <c r="N2942">
        <v>19.8</v>
      </c>
      <c r="O2942">
        <v>46.8</v>
      </c>
      <c r="P2942">
        <v>17.799999999999997</v>
      </c>
      <c r="Q2942">
        <v>46.9</v>
      </c>
    </row>
    <row r="2943" spans="1:17" x14ac:dyDescent="0.35">
      <c r="A2943" t="s">
        <v>7013</v>
      </c>
      <c r="B2943" t="s">
        <v>7022</v>
      </c>
      <c r="C2943" s="65">
        <v>35649</v>
      </c>
      <c r="D2943" s="68">
        <v>42.92</v>
      </c>
      <c r="E2943">
        <v>8.33</v>
      </c>
      <c r="F2943" s="68">
        <v>16.370449000000001</v>
      </c>
      <c r="G2943" s="68">
        <v>29.24</v>
      </c>
      <c r="H2943">
        <v>30.7</v>
      </c>
      <c r="I2943">
        <v>49.9</v>
      </c>
      <c r="J2943">
        <v>19.7</v>
      </c>
      <c r="K2943">
        <v>39.4</v>
      </c>
      <c r="L2943">
        <v>17.600000000000001</v>
      </c>
      <c r="M2943">
        <v>43.3</v>
      </c>
      <c r="N2943">
        <v>17.700000000000003</v>
      </c>
      <c r="O2943">
        <v>53.2</v>
      </c>
      <c r="P2943">
        <v>20.9</v>
      </c>
      <c r="Q2943">
        <v>39.5</v>
      </c>
    </row>
    <row r="2944" spans="1:17" x14ac:dyDescent="0.35">
      <c r="A2944" t="s">
        <v>7013</v>
      </c>
      <c r="B2944" t="s">
        <v>9701</v>
      </c>
      <c r="C2944" s="65">
        <v>30027</v>
      </c>
      <c r="D2944" s="68">
        <v>43.39</v>
      </c>
      <c r="E2944">
        <v>10</v>
      </c>
      <c r="F2944" s="68">
        <v>16.850545</v>
      </c>
      <c r="G2944" s="68">
        <v>26.72</v>
      </c>
      <c r="H2944">
        <v>33.299999999999997</v>
      </c>
      <c r="I2944">
        <v>58.899999999999991</v>
      </c>
      <c r="J2944">
        <v>30.5</v>
      </c>
      <c r="K2944">
        <v>54.300000000000004</v>
      </c>
      <c r="L2944">
        <v>26.9</v>
      </c>
      <c r="M2944">
        <v>53.699999999999996</v>
      </c>
      <c r="N2944">
        <v>34.1</v>
      </c>
      <c r="O2944">
        <v>70.7</v>
      </c>
      <c r="P2944">
        <v>26.400000000000002</v>
      </c>
      <c r="Q2944">
        <v>50</v>
      </c>
    </row>
    <row r="2945" spans="1:17" x14ac:dyDescent="0.35">
      <c r="A2945" t="s">
        <v>7013</v>
      </c>
      <c r="B2945" t="s">
        <v>7037</v>
      </c>
      <c r="C2945" s="65">
        <v>163414</v>
      </c>
      <c r="D2945" s="68">
        <v>44.6</v>
      </c>
      <c r="E2945">
        <v>24.39</v>
      </c>
      <c r="F2945" s="68">
        <v>16.547608199999999</v>
      </c>
      <c r="G2945" s="68">
        <v>18.310000000000002</v>
      </c>
      <c r="H2945">
        <v>16.100000000000001</v>
      </c>
      <c r="I2945">
        <v>35.700000000000003</v>
      </c>
      <c r="J2945">
        <v>15.299999999999999</v>
      </c>
      <c r="K2945">
        <v>37.9</v>
      </c>
      <c r="L2945">
        <v>14.7</v>
      </c>
      <c r="M2945">
        <v>39.9</v>
      </c>
      <c r="N2945">
        <v>12</v>
      </c>
      <c r="O2945">
        <v>37.6</v>
      </c>
      <c r="P2945">
        <v>12.2</v>
      </c>
      <c r="Q2945">
        <v>34.9</v>
      </c>
    </row>
    <row r="2946" spans="1:17" x14ac:dyDescent="0.35">
      <c r="A2946" t="s">
        <v>7013</v>
      </c>
      <c r="B2946" t="s">
        <v>2551</v>
      </c>
      <c r="C2946" s="65">
        <v>6179</v>
      </c>
      <c r="D2946" s="68">
        <v>41.26</v>
      </c>
      <c r="E2946">
        <v>33.33</v>
      </c>
      <c r="F2946" s="68">
        <v>15.42597</v>
      </c>
      <c r="G2946" s="68">
        <v>20.669999999999998</v>
      </c>
      <c r="H2946" t="s">
        <v>5</v>
      </c>
      <c r="I2946" t="s">
        <v>5</v>
      </c>
      <c r="J2946" t="s">
        <v>5</v>
      </c>
      <c r="K2946" t="s">
        <v>5</v>
      </c>
      <c r="L2946" t="s">
        <v>5</v>
      </c>
      <c r="M2946" t="s">
        <v>5</v>
      </c>
      <c r="N2946" t="s">
        <v>5</v>
      </c>
      <c r="O2946" t="s">
        <v>5</v>
      </c>
      <c r="P2946" t="s">
        <v>5</v>
      </c>
      <c r="Q2946" t="s">
        <v>5</v>
      </c>
    </row>
    <row r="2947" spans="1:17" x14ac:dyDescent="0.35">
      <c r="A2947" t="s">
        <v>7013</v>
      </c>
      <c r="B2947" t="s">
        <v>1222</v>
      </c>
      <c r="C2947" s="65">
        <v>49275</v>
      </c>
      <c r="D2947" s="68">
        <v>43.15</v>
      </c>
      <c r="E2947">
        <v>9.09</v>
      </c>
      <c r="F2947" s="68">
        <v>17.490202</v>
      </c>
      <c r="G2947" s="68">
        <v>11.110000000000001</v>
      </c>
      <c r="H2947">
        <v>30.4</v>
      </c>
      <c r="I2947">
        <v>62.800000000000004</v>
      </c>
      <c r="J2947">
        <v>30.2</v>
      </c>
      <c r="K2947">
        <v>61</v>
      </c>
      <c r="L2947">
        <v>26.1</v>
      </c>
      <c r="M2947">
        <v>57.6</v>
      </c>
      <c r="N2947">
        <v>32.799999999999997</v>
      </c>
      <c r="O2947">
        <v>61.3</v>
      </c>
      <c r="P2947">
        <v>16.700000000000003</v>
      </c>
      <c r="Q2947">
        <v>53.7</v>
      </c>
    </row>
    <row r="2948" spans="1:17" x14ac:dyDescent="0.35">
      <c r="A2948" t="s">
        <v>7013</v>
      </c>
      <c r="B2948" t="s">
        <v>8613</v>
      </c>
      <c r="C2948" s="65">
        <v>7075</v>
      </c>
      <c r="D2948" s="68">
        <v>42.1</v>
      </c>
      <c r="E2948">
        <v>0</v>
      </c>
      <c r="F2948">
        <v>0</v>
      </c>
      <c r="G2948" s="68">
        <v>0.25</v>
      </c>
      <c r="H2948" t="s">
        <v>5</v>
      </c>
      <c r="I2948" t="s">
        <v>5</v>
      </c>
      <c r="J2948" t="s">
        <v>5</v>
      </c>
      <c r="K2948" t="s">
        <v>5</v>
      </c>
      <c r="L2948" t="s">
        <v>5</v>
      </c>
      <c r="M2948" t="s">
        <v>5</v>
      </c>
      <c r="N2948" t="s">
        <v>5</v>
      </c>
      <c r="O2948" t="s">
        <v>5</v>
      </c>
      <c r="P2948" t="s">
        <v>5</v>
      </c>
      <c r="Q2948" t="s">
        <v>5</v>
      </c>
    </row>
    <row r="2949" spans="1:17" x14ac:dyDescent="0.35">
      <c r="A2949" t="s">
        <v>7013</v>
      </c>
      <c r="B2949" t="s">
        <v>9700</v>
      </c>
      <c r="C2949" s="65">
        <v>25376</v>
      </c>
      <c r="D2949" s="68">
        <v>40.69</v>
      </c>
      <c r="E2949">
        <v>0</v>
      </c>
      <c r="F2949">
        <v>0</v>
      </c>
      <c r="G2949" s="68">
        <v>13.089999999999998</v>
      </c>
      <c r="H2949">
        <v>14.9</v>
      </c>
      <c r="I2949">
        <v>34</v>
      </c>
      <c r="J2949">
        <v>15.1</v>
      </c>
      <c r="K2949">
        <v>36.299999999999997</v>
      </c>
      <c r="L2949">
        <v>9.6</v>
      </c>
      <c r="M2949">
        <v>35.599999999999994</v>
      </c>
      <c r="N2949">
        <v>9.1</v>
      </c>
      <c r="O2949">
        <v>15.2</v>
      </c>
      <c r="P2949">
        <v>13.2</v>
      </c>
      <c r="Q2949">
        <v>39.5</v>
      </c>
    </row>
    <row r="2950" spans="1:17" x14ac:dyDescent="0.35">
      <c r="A2950" t="s">
        <v>7013</v>
      </c>
      <c r="B2950" t="s">
        <v>492</v>
      </c>
      <c r="C2950" s="65">
        <v>28873</v>
      </c>
      <c r="D2950" s="68">
        <v>43.22</v>
      </c>
      <c r="E2950">
        <v>10</v>
      </c>
      <c r="F2950" s="68">
        <v>15.479082999999999</v>
      </c>
      <c r="G2950" s="68">
        <v>17.2</v>
      </c>
      <c r="H2950">
        <v>11.5</v>
      </c>
      <c r="I2950">
        <v>60.099999999999994</v>
      </c>
      <c r="J2950">
        <v>13.9</v>
      </c>
      <c r="K2950">
        <v>48.1</v>
      </c>
      <c r="L2950">
        <v>20.5</v>
      </c>
      <c r="M2950">
        <v>51.4</v>
      </c>
      <c r="N2950">
        <v>17.700000000000003</v>
      </c>
      <c r="O2950">
        <v>53.000000000000007</v>
      </c>
      <c r="P2950">
        <v>19</v>
      </c>
      <c r="Q2950">
        <v>45.599999999999994</v>
      </c>
    </row>
    <row r="2951" spans="1:17" x14ac:dyDescent="0.35">
      <c r="A2951" t="s">
        <v>7013</v>
      </c>
      <c r="B2951" t="s">
        <v>9699</v>
      </c>
      <c r="C2951" s="65">
        <v>26843</v>
      </c>
      <c r="D2951" s="68">
        <v>41.61</v>
      </c>
      <c r="E2951">
        <v>10</v>
      </c>
      <c r="F2951" s="68">
        <v>17.687263999999999</v>
      </c>
      <c r="G2951" s="68">
        <v>42.58</v>
      </c>
      <c r="H2951">
        <v>15.4</v>
      </c>
      <c r="I2951">
        <v>38.5</v>
      </c>
      <c r="J2951">
        <v>45</v>
      </c>
      <c r="K2951">
        <v>69</v>
      </c>
      <c r="L2951">
        <v>42.7</v>
      </c>
      <c r="M2951">
        <v>67.7</v>
      </c>
      <c r="N2951">
        <v>30.5</v>
      </c>
      <c r="O2951">
        <v>58.599999999999994</v>
      </c>
      <c r="P2951">
        <v>28.8</v>
      </c>
      <c r="Q2951">
        <v>57.599999999999994</v>
      </c>
    </row>
    <row r="2952" spans="1:17" x14ac:dyDescent="0.35">
      <c r="A2952" t="s">
        <v>7013</v>
      </c>
      <c r="B2952" t="s">
        <v>8605</v>
      </c>
      <c r="C2952" s="65">
        <v>58527</v>
      </c>
      <c r="D2952" s="68">
        <v>42.46</v>
      </c>
      <c r="E2952">
        <v>20</v>
      </c>
      <c r="F2952" s="68">
        <v>16.089347</v>
      </c>
      <c r="G2952" s="68">
        <v>27.87</v>
      </c>
      <c r="H2952">
        <v>24.3</v>
      </c>
      <c r="I2952">
        <v>50</v>
      </c>
      <c r="J2952">
        <v>23.1</v>
      </c>
      <c r="K2952">
        <v>62.300000000000004</v>
      </c>
      <c r="L2952">
        <v>20.7</v>
      </c>
      <c r="M2952">
        <v>52.1</v>
      </c>
      <c r="N2952">
        <v>20.399999999999999</v>
      </c>
      <c r="O2952">
        <v>50.5</v>
      </c>
      <c r="P2952">
        <v>27.7</v>
      </c>
      <c r="Q2952">
        <v>53.8</v>
      </c>
    </row>
    <row r="2953" spans="1:17" x14ac:dyDescent="0.35">
      <c r="A2953" t="s">
        <v>7013</v>
      </c>
      <c r="B2953" t="s">
        <v>1446</v>
      </c>
      <c r="C2953" s="65">
        <v>58336</v>
      </c>
      <c r="D2953" s="68">
        <v>42.64</v>
      </c>
      <c r="E2953">
        <v>5</v>
      </c>
      <c r="F2953" s="68">
        <v>16.239467999999999</v>
      </c>
      <c r="G2953" s="68">
        <v>17.52</v>
      </c>
      <c r="H2953">
        <v>14.700000000000001</v>
      </c>
      <c r="I2953">
        <v>35</v>
      </c>
      <c r="J2953">
        <v>13.4</v>
      </c>
      <c r="K2953">
        <v>39</v>
      </c>
      <c r="L2953">
        <v>13.5</v>
      </c>
      <c r="M2953">
        <v>34.5</v>
      </c>
      <c r="N2953">
        <v>13.5</v>
      </c>
      <c r="O2953">
        <v>30.5</v>
      </c>
      <c r="P2953">
        <v>9</v>
      </c>
      <c r="Q2953">
        <v>29.5</v>
      </c>
    </row>
    <row r="2954" spans="1:17" x14ac:dyDescent="0.35">
      <c r="A2954" t="s">
        <v>7013</v>
      </c>
      <c r="B2954" t="s">
        <v>1076</v>
      </c>
      <c r="C2954" s="65">
        <v>42628</v>
      </c>
      <c r="D2954" s="68">
        <v>43.1</v>
      </c>
      <c r="E2954">
        <v>27.78</v>
      </c>
      <c r="F2954" s="68">
        <v>17.854884999999999</v>
      </c>
      <c r="G2954" s="68">
        <v>30.54</v>
      </c>
      <c r="H2954">
        <v>26.9</v>
      </c>
      <c r="I2954">
        <v>38.4</v>
      </c>
      <c r="J2954">
        <v>24.1</v>
      </c>
      <c r="K2954">
        <v>57.900000000000006</v>
      </c>
      <c r="L2954">
        <v>20</v>
      </c>
      <c r="M2954">
        <v>50.7</v>
      </c>
      <c r="N2954">
        <v>24</v>
      </c>
      <c r="O2954">
        <v>57.400000000000006</v>
      </c>
      <c r="P2954">
        <v>8.3999999999999986</v>
      </c>
      <c r="Q2954">
        <v>37.6</v>
      </c>
    </row>
    <row r="2955" spans="1:17" x14ac:dyDescent="0.35">
      <c r="A2955" t="s">
        <v>7013</v>
      </c>
      <c r="B2955" t="s">
        <v>7135</v>
      </c>
      <c r="C2955" s="65">
        <v>55191</v>
      </c>
      <c r="D2955" s="68">
        <v>42.38</v>
      </c>
      <c r="E2955">
        <v>21.05</v>
      </c>
      <c r="F2955" s="68">
        <v>17.063758249999999</v>
      </c>
      <c r="G2955" s="68">
        <v>12.8</v>
      </c>
      <c r="H2955">
        <v>27.9</v>
      </c>
      <c r="I2955">
        <v>54.5</v>
      </c>
      <c r="J2955">
        <v>19</v>
      </c>
      <c r="K2955">
        <v>43.8</v>
      </c>
      <c r="L2955">
        <v>18.700000000000003</v>
      </c>
      <c r="M2955">
        <v>39.700000000000003</v>
      </c>
      <c r="N2955">
        <v>18.7</v>
      </c>
      <c r="O2955">
        <v>43.7</v>
      </c>
      <c r="P2955">
        <v>19.8</v>
      </c>
      <c r="Q2955">
        <v>45.6</v>
      </c>
    </row>
    <row r="2956" spans="1:17" x14ac:dyDescent="0.35">
      <c r="A2956" t="s">
        <v>7139</v>
      </c>
      <c r="B2956" t="s">
        <v>703</v>
      </c>
      <c r="C2956" s="65">
        <v>19702</v>
      </c>
      <c r="D2956" s="68">
        <v>39.590000000000003</v>
      </c>
      <c r="E2956">
        <v>0</v>
      </c>
      <c r="F2956">
        <v>0</v>
      </c>
      <c r="G2956" s="68">
        <v>96.21</v>
      </c>
      <c r="H2956" t="s">
        <v>5</v>
      </c>
      <c r="I2956" t="s">
        <v>5</v>
      </c>
      <c r="J2956" t="s">
        <v>5</v>
      </c>
      <c r="K2956" t="s">
        <v>5</v>
      </c>
      <c r="L2956" t="s">
        <v>5</v>
      </c>
      <c r="M2956" t="s">
        <v>5</v>
      </c>
      <c r="N2956" t="s">
        <v>5</v>
      </c>
      <c r="O2956" t="s">
        <v>5</v>
      </c>
      <c r="P2956" t="s">
        <v>5</v>
      </c>
      <c r="Q2956" t="s">
        <v>5</v>
      </c>
    </row>
    <row r="2957" spans="1:17" x14ac:dyDescent="0.35">
      <c r="A2957" t="s">
        <v>7139</v>
      </c>
      <c r="B2957" t="s">
        <v>9698</v>
      </c>
      <c r="C2957" s="65">
        <v>22636</v>
      </c>
      <c r="D2957" s="68">
        <v>40.5</v>
      </c>
      <c r="E2957">
        <v>0</v>
      </c>
      <c r="F2957">
        <v>0</v>
      </c>
      <c r="G2957" s="68">
        <v>42.480000000000004</v>
      </c>
      <c r="H2957" t="s">
        <v>5</v>
      </c>
      <c r="I2957" t="s">
        <v>5</v>
      </c>
      <c r="J2957" t="s">
        <v>5</v>
      </c>
      <c r="K2957" t="s">
        <v>5</v>
      </c>
      <c r="L2957" t="s">
        <v>5</v>
      </c>
      <c r="M2957" t="s">
        <v>5</v>
      </c>
      <c r="N2957" t="s">
        <v>5</v>
      </c>
      <c r="O2957" t="s">
        <v>5</v>
      </c>
      <c r="P2957" t="s">
        <v>5</v>
      </c>
      <c r="Q2957" t="s">
        <v>5</v>
      </c>
    </row>
    <row r="2958" spans="1:17" x14ac:dyDescent="0.35">
      <c r="A2958" t="s">
        <v>7139</v>
      </c>
      <c r="B2958" t="s">
        <v>3272</v>
      </c>
      <c r="C2958" s="65">
        <v>200715</v>
      </c>
      <c r="D2958" s="68">
        <v>41.83</v>
      </c>
      <c r="E2958">
        <v>8.89</v>
      </c>
      <c r="F2958" s="68">
        <v>19.796220250000001</v>
      </c>
      <c r="G2958" s="68">
        <v>51.4</v>
      </c>
      <c r="H2958">
        <v>3.8</v>
      </c>
      <c r="I2958">
        <v>28.8</v>
      </c>
      <c r="J2958">
        <v>13.2</v>
      </c>
      <c r="K2958">
        <v>31.799999999999997</v>
      </c>
      <c r="L2958">
        <v>11</v>
      </c>
      <c r="M2958">
        <v>34.400000000000006</v>
      </c>
      <c r="N2958">
        <v>15.200000000000001</v>
      </c>
      <c r="O2958">
        <v>31.200000000000003</v>
      </c>
      <c r="P2958">
        <v>14.1</v>
      </c>
      <c r="Q2958">
        <v>33.9</v>
      </c>
    </row>
    <row r="2959" spans="1:17" x14ac:dyDescent="0.35">
      <c r="A2959" t="s">
        <v>7139</v>
      </c>
      <c r="B2959" t="s">
        <v>9697</v>
      </c>
      <c r="C2959" s="65">
        <v>76653</v>
      </c>
      <c r="D2959" s="68">
        <v>40.840000000000003</v>
      </c>
      <c r="E2959">
        <v>0</v>
      </c>
      <c r="F2959">
        <v>0</v>
      </c>
      <c r="G2959" s="68">
        <v>67.800000000000011</v>
      </c>
      <c r="H2959" t="s">
        <v>5</v>
      </c>
      <c r="I2959" t="s">
        <v>5</v>
      </c>
      <c r="J2959" t="s">
        <v>5</v>
      </c>
      <c r="K2959" t="s">
        <v>5</v>
      </c>
      <c r="L2959" t="s">
        <v>5</v>
      </c>
      <c r="M2959" t="s">
        <v>5</v>
      </c>
      <c r="N2959" t="s">
        <v>5</v>
      </c>
      <c r="O2959" t="s">
        <v>5</v>
      </c>
      <c r="P2959" t="s">
        <v>5</v>
      </c>
      <c r="Q2959" t="s">
        <v>5</v>
      </c>
    </row>
    <row r="2960" spans="1:17" x14ac:dyDescent="0.35">
      <c r="A2960" t="s">
        <v>7139</v>
      </c>
      <c r="B2960" t="s">
        <v>9696</v>
      </c>
      <c r="C2960" s="65">
        <v>76482</v>
      </c>
      <c r="D2960" s="68">
        <v>41.55</v>
      </c>
      <c r="E2960">
        <v>0</v>
      </c>
      <c r="F2960">
        <v>0</v>
      </c>
      <c r="G2960" s="68">
        <v>61.46</v>
      </c>
      <c r="H2960">
        <v>5.6</v>
      </c>
      <c r="I2960">
        <v>13.999999999999998</v>
      </c>
      <c r="J2960">
        <v>8.1999999999999993</v>
      </c>
      <c r="K2960">
        <v>34.4</v>
      </c>
      <c r="L2960">
        <v>21.299999999999997</v>
      </c>
      <c r="M2960">
        <v>33.4</v>
      </c>
      <c r="N2960">
        <v>20</v>
      </c>
      <c r="O2960">
        <v>40</v>
      </c>
      <c r="P2960">
        <v>7.6999999999999993</v>
      </c>
      <c r="Q2960">
        <v>32.700000000000003</v>
      </c>
    </row>
    <row r="2961" spans="1:17" x14ac:dyDescent="0.35">
      <c r="A2961" t="s">
        <v>7139</v>
      </c>
      <c r="B2961" t="s">
        <v>1887</v>
      </c>
      <c r="C2961" s="65">
        <v>481950</v>
      </c>
      <c r="D2961" s="68">
        <v>42.06</v>
      </c>
      <c r="E2961">
        <v>16.52</v>
      </c>
      <c r="F2961" s="68">
        <v>20.017353159999999</v>
      </c>
      <c r="G2961" s="68">
        <v>28.57</v>
      </c>
      <c r="H2961">
        <v>22.2</v>
      </c>
      <c r="I2961">
        <v>50.5</v>
      </c>
      <c r="J2961">
        <v>17.100000000000001</v>
      </c>
      <c r="K2961">
        <v>40.200000000000003</v>
      </c>
      <c r="L2961">
        <v>17.7</v>
      </c>
      <c r="M2961">
        <v>44.8</v>
      </c>
      <c r="N2961">
        <v>19</v>
      </c>
      <c r="O2961">
        <v>38</v>
      </c>
      <c r="P2961">
        <v>11</v>
      </c>
      <c r="Q2961">
        <v>46.2</v>
      </c>
    </row>
    <row r="2962" spans="1:17" x14ac:dyDescent="0.35">
      <c r="A2962" t="s">
        <v>7139</v>
      </c>
      <c r="B2962" t="s">
        <v>1176</v>
      </c>
      <c r="C2962" s="65">
        <v>4024</v>
      </c>
      <c r="D2962" s="68">
        <v>36.32</v>
      </c>
      <c r="E2962">
        <v>0</v>
      </c>
      <c r="F2962">
        <v>0</v>
      </c>
      <c r="G2962" s="68">
        <v>31.46</v>
      </c>
      <c r="H2962" t="s">
        <v>5</v>
      </c>
      <c r="I2962" t="s">
        <v>5</v>
      </c>
      <c r="J2962" t="s">
        <v>5</v>
      </c>
      <c r="K2962" t="s">
        <v>5</v>
      </c>
      <c r="L2962" t="s">
        <v>5</v>
      </c>
      <c r="M2962" t="s">
        <v>5</v>
      </c>
      <c r="N2962" t="s">
        <v>5</v>
      </c>
      <c r="O2962" t="s">
        <v>5</v>
      </c>
      <c r="P2962" t="s">
        <v>5</v>
      </c>
      <c r="Q2962" t="s">
        <v>5</v>
      </c>
    </row>
    <row r="2963" spans="1:17" x14ac:dyDescent="0.35">
      <c r="A2963" t="s">
        <v>7139</v>
      </c>
      <c r="B2963" t="s">
        <v>9695</v>
      </c>
      <c r="C2963" s="65">
        <v>108399</v>
      </c>
      <c r="D2963" s="68">
        <v>41.21</v>
      </c>
      <c r="E2963">
        <v>10</v>
      </c>
      <c r="F2963" s="68">
        <v>19.427998330000001</v>
      </c>
      <c r="G2963" s="68">
        <v>78.849999999999994</v>
      </c>
      <c r="H2963">
        <v>0</v>
      </c>
      <c r="I2963">
        <v>26.3</v>
      </c>
      <c r="J2963">
        <v>9.5</v>
      </c>
      <c r="K2963">
        <v>35.900000000000006</v>
      </c>
      <c r="L2963">
        <v>21.3</v>
      </c>
      <c r="M2963">
        <v>38.299999999999997</v>
      </c>
      <c r="N2963">
        <v>27.799999999999997</v>
      </c>
      <c r="O2963">
        <v>50.099999999999994</v>
      </c>
      <c r="P2963">
        <v>15.2</v>
      </c>
      <c r="Q2963">
        <v>36.9</v>
      </c>
    </row>
    <row r="2964" spans="1:17" x14ac:dyDescent="0.35">
      <c r="A2964" t="s">
        <v>7139</v>
      </c>
      <c r="B2964" t="s">
        <v>759</v>
      </c>
      <c r="C2964" s="65">
        <v>42520</v>
      </c>
      <c r="D2964" s="68">
        <v>42.02</v>
      </c>
      <c r="E2964">
        <v>0</v>
      </c>
      <c r="F2964">
        <v>0</v>
      </c>
      <c r="G2964" s="68">
        <v>77.070000000000007</v>
      </c>
      <c r="H2964" t="s">
        <v>5</v>
      </c>
      <c r="I2964" t="s">
        <v>5</v>
      </c>
      <c r="J2964" t="s">
        <v>5</v>
      </c>
      <c r="K2964" t="s">
        <v>5</v>
      </c>
      <c r="L2964" t="s">
        <v>5</v>
      </c>
      <c r="M2964" t="s">
        <v>5</v>
      </c>
      <c r="N2964" t="s">
        <v>5</v>
      </c>
      <c r="O2964" t="s">
        <v>5</v>
      </c>
      <c r="P2964" t="s">
        <v>5</v>
      </c>
      <c r="Q2964" t="s">
        <v>5</v>
      </c>
    </row>
    <row r="2965" spans="1:17" x14ac:dyDescent="0.35">
      <c r="A2965" t="s">
        <v>7139</v>
      </c>
      <c r="B2965" t="s">
        <v>9694</v>
      </c>
      <c r="C2965" s="65">
        <v>7643</v>
      </c>
      <c r="D2965" s="68">
        <v>42.96</v>
      </c>
      <c r="E2965">
        <v>0</v>
      </c>
      <c r="F2965">
        <v>0</v>
      </c>
      <c r="G2965" s="68">
        <v>82.23</v>
      </c>
      <c r="H2965" t="s">
        <v>5</v>
      </c>
      <c r="I2965" t="s">
        <v>5</v>
      </c>
      <c r="J2965" t="s">
        <v>5</v>
      </c>
      <c r="K2965" t="s">
        <v>5</v>
      </c>
      <c r="L2965" t="s">
        <v>5</v>
      </c>
      <c r="M2965" t="s">
        <v>5</v>
      </c>
      <c r="N2965" t="s">
        <v>5</v>
      </c>
      <c r="O2965" t="s">
        <v>5</v>
      </c>
      <c r="P2965" t="s">
        <v>5</v>
      </c>
      <c r="Q2965" t="s">
        <v>5</v>
      </c>
    </row>
    <row r="2966" spans="1:17" x14ac:dyDescent="0.35">
      <c r="A2966" t="s">
        <v>7139</v>
      </c>
      <c r="B2966" t="s">
        <v>1222</v>
      </c>
      <c r="C2966" s="65">
        <v>93681</v>
      </c>
      <c r="D2966" s="68">
        <v>43.85</v>
      </c>
      <c r="E2966">
        <v>18.18</v>
      </c>
      <c r="F2966" s="68">
        <v>21.575759999999999</v>
      </c>
      <c r="G2966" s="68">
        <v>86.91</v>
      </c>
      <c r="H2966">
        <v>16</v>
      </c>
      <c r="I2966">
        <v>20</v>
      </c>
      <c r="J2966">
        <v>15.9</v>
      </c>
      <c r="K2966">
        <v>44.400000000000006</v>
      </c>
      <c r="L2966">
        <v>12</v>
      </c>
      <c r="M2966">
        <v>37.4</v>
      </c>
      <c r="N2966">
        <v>25.8</v>
      </c>
      <c r="O2966">
        <v>42</v>
      </c>
      <c r="P2966">
        <v>23.3</v>
      </c>
      <c r="Q2966">
        <v>46.1</v>
      </c>
    </row>
    <row r="2967" spans="1:17" x14ac:dyDescent="0.35">
      <c r="A2967" t="s">
        <v>7139</v>
      </c>
      <c r="B2967" t="s">
        <v>782</v>
      </c>
      <c r="C2967" s="65">
        <v>2258</v>
      </c>
      <c r="D2967" s="68">
        <v>45.03</v>
      </c>
      <c r="E2967">
        <v>0</v>
      </c>
      <c r="F2967">
        <v>0</v>
      </c>
      <c r="G2967" s="68">
        <v>18.34</v>
      </c>
      <c r="H2967" t="s">
        <v>5</v>
      </c>
      <c r="I2967" t="s">
        <v>5</v>
      </c>
      <c r="J2967" t="s">
        <v>5</v>
      </c>
      <c r="K2967" t="s">
        <v>5</v>
      </c>
      <c r="L2967" t="s">
        <v>5</v>
      </c>
      <c r="M2967" t="s">
        <v>5</v>
      </c>
      <c r="N2967" t="s">
        <v>5</v>
      </c>
      <c r="O2967" t="s">
        <v>5</v>
      </c>
      <c r="P2967" t="s">
        <v>5</v>
      </c>
      <c r="Q2967" t="s">
        <v>5</v>
      </c>
    </row>
    <row r="2968" spans="1:17" x14ac:dyDescent="0.35">
      <c r="A2968" t="s">
        <v>7139</v>
      </c>
      <c r="B2968" t="s">
        <v>4207</v>
      </c>
      <c r="C2968" s="65">
        <v>96648</v>
      </c>
      <c r="D2968" s="68">
        <v>41.21</v>
      </c>
      <c r="E2968">
        <v>4.3499999999999996</v>
      </c>
      <c r="F2968" s="68">
        <v>19.220396000000001</v>
      </c>
      <c r="G2968" s="68">
        <v>84.52</v>
      </c>
      <c r="H2968" t="s">
        <v>5</v>
      </c>
      <c r="I2968" t="s">
        <v>5</v>
      </c>
      <c r="J2968" t="s">
        <v>5</v>
      </c>
      <c r="K2968" t="s">
        <v>5</v>
      </c>
      <c r="L2968" t="s">
        <v>5</v>
      </c>
      <c r="M2968" t="s">
        <v>5</v>
      </c>
      <c r="N2968" t="s">
        <v>5</v>
      </c>
      <c r="O2968" t="s">
        <v>5</v>
      </c>
      <c r="P2968" t="s">
        <v>5</v>
      </c>
      <c r="Q2968" t="s">
        <v>5</v>
      </c>
    </row>
    <row r="2969" spans="1:17" x14ac:dyDescent="0.35">
      <c r="A2969" t="s">
        <v>7139</v>
      </c>
      <c r="B2969" t="s">
        <v>9693</v>
      </c>
      <c r="C2969" s="65">
        <v>73769</v>
      </c>
      <c r="D2969" s="68">
        <v>42.66</v>
      </c>
      <c r="E2969">
        <v>9.52</v>
      </c>
      <c r="F2969" s="68">
        <v>19.322575499999999</v>
      </c>
      <c r="G2969" s="68">
        <v>83.919999999999987</v>
      </c>
      <c r="H2969">
        <v>17.700000000000003</v>
      </c>
      <c r="I2969">
        <v>41.300000000000004</v>
      </c>
      <c r="J2969">
        <v>19.100000000000001</v>
      </c>
      <c r="K2969">
        <v>52.400000000000006</v>
      </c>
      <c r="L2969">
        <v>26.3</v>
      </c>
      <c r="M2969">
        <v>57.900000000000006</v>
      </c>
      <c r="N2969">
        <v>16.7</v>
      </c>
      <c r="O2969">
        <v>50</v>
      </c>
      <c r="P2969">
        <v>15.8</v>
      </c>
      <c r="Q2969">
        <v>42.2</v>
      </c>
    </row>
    <row r="2970" spans="1:17" x14ac:dyDescent="0.35">
      <c r="A2970" t="s">
        <v>7139</v>
      </c>
      <c r="B2970" t="s">
        <v>7146</v>
      </c>
      <c r="C2970" s="65">
        <v>84187</v>
      </c>
      <c r="D2970" s="68">
        <v>39.94</v>
      </c>
      <c r="E2970">
        <v>0</v>
      </c>
      <c r="F2970">
        <v>0</v>
      </c>
      <c r="G2970" s="68">
        <v>18.57</v>
      </c>
      <c r="H2970">
        <v>12.9</v>
      </c>
      <c r="I2970">
        <v>38.700000000000003</v>
      </c>
      <c r="J2970">
        <v>19.3</v>
      </c>
      <c r="K2970">
        <v>42.1</v>
      </c>
      <c r="L2970">
        <v>13</v>
      </c>
      <c r="M2970">
        <v>33.299999999999997</v>
      </c>
      <c r="N2970">
        <v>9.4</v>
      </c>
      <c r="O2970">
        <v>28</v>
      </c>
      <c r="P2970">
        <v>12.5</v>
      </c>
      <c r="Q2970">
        <v>35.200000000000003</v>
      </c>
    </row>
    <row r="2971" spans="1:17" x14ac:dyDescent="0.35">
      <c r="A2971" t="s">
        <v>7139</v>
      </c>
      <c r="B2971" t="s">
        <v>37</v>
      </c>
      <c r="C2971" s="65">
        <v>31825</v>
      </c>
      <c r="D2971" s="68">
        <v>42.75</v>
      </c>
      <c r="E2971">
        <v>0</v>
      </c>
      <c r="F2971">
        <v>0</v>
      </c>
      <c r="G2971" s="68">
        <v>24.14</v>
      </c>
      <c r="H2971">
        <v>13.2</v>
      </c>
      <c r="I2971">
        <v>35.799999999999997</v>
      </c>
      <c r="J2971">
        <v>7.1999999999999993</v>
      </c>
      <c r="K2971">
        <v>26.200000000000003</v>
      </c>
      <c r="L2971">
        <v>11.100000000000001</v>
      </c>
      <c r="M2971">
        <v>35.6</v>
      </c>
      <c r="N2971">
        <v>8.1999999999999993</v>
      </c>
      <c r="O2971">
        <v>38.799999999999997</v>
      </c>
      <c r="P2971">
        <v>6.1</v>
      </c>
      <c r="Q2971">
        <v>34.6</v>
      </c>
    </row>
    <row r="2972" spans="1:17" x14ac:dyDescent="0.35">
      <c r="A2972" t="s">
        <v>7139</v>
      </c>
      <c r="B2972" t="s">
        <v>7149</v>
      </c>
      <c r="C2972" s="65">
        <v>2225064</v>
      </c>
      <c r="D2972" s="68">
        <v>44.07</v>
      </c>
      <c r="E2972">
        <v>21.62</v>
      </c>
      <c r="F2972" s="68">
        <v>20.789614180000001</v>
      </c>
      <c r="G2972" s="68">
        <v>28.54</v>
      </c>
      <c r="H2972">
        <v>11</v>
      </c>
      <c r="I2972">
        <v>27.5</v>
      </c>
      <c r="J2972">
        <v>11.600000000000001</v>
      </c>
      <c r="K2972">
        <v>31.4</v>
      </c>
      <c r="L2972">
        <v>10.3</v>
      </c>
      <c r="M2972">
        <v>27.6</v>
      </c>
      <c r="N2972">
        <v>9</v>
      </c>
      <c r="O2972">
        <v>39.4</v>
      </c>
      <c r="P2972">
        <v>12.3</v>
      </c>
      <c r="Q2972">
        <v>32.1</v>
      </c>
    </row>
    <row r="2973" spans="1:17" x14ac:dyDescent="0.35">
      <c r="A2973" t="s">
        <v>7139</v>
      </c>
      <c r="B2973" t="s">
        <v>9692</v>
      </c>
      <c r="C2973" s="65">
        <v>268945</v>
      </c>
      <c r="D2973" s="68">
        <v>42.86</v>
      </c>
      <c r="E2973">
        <v>18.329999999999998</v>
      </c>
      <c r="F2973" s="68">
        <v>19.326414</v>
      </c>
      <c r="G2973" s="68">
        <v>28.249999999999996</v>
      </c>
      <c r="H2973">
        <v>16.600000000000001</v>
      </c>
      <c r="I2973">
        <v>49.9</v>
      </c>
      <c r="J2973">
        <v>13.3</v>
      </c>
      <c r="K2973">
        <v>33.799999999999997</v>
      </c>
      <c r="L2973">
        <v>13.3</v>
      </c>
      <c r="M2973">
        <v>38.5</v>
      </c>
      <c r="N2973">
        <v>14.700000000000001</v>
      </c>
      <c r="O2973">
        <v>46.2</v>
      </c>
      <c r="P2973">
        <v>13.5</v>
      </c>
      <c r="Q2973">
        <v>38.200000000000003</v>
      </c>
    </row>
    <row r="2974" spans="1:17" x14ac:dyDescent="0.35">
      <c r="A2974" t="s">
        <v>7139</v>
      </c>
      <c r="B2974" t="s">
        <v>9691</v>
      </c>
      <c r="C2974" s="65">
        <v>47097</v>
      </c>
      <c r="D2974" s="68">
        <v>40.409999999999997</v>
      </c>
      <c r="E2974">
        <v>0</v>
      </c>
      <c r="F2974">
        <v>0</v>
      </c>
      <c r="G2974" s="68">
        <v>28.310000000000002</v>
      </c>
      <c r="H2974">
        <v>9</v>
      </c>
      <c r="I2974">
        <v>25.799999999999997</v>
      </c>
      <c r="J2974">
        <v>6.8999999999999995</v>
      </c>
      <c r="K2974">
        <v>30.8</v>
      </c>
      <c r="L2974">
        <v>11</v>
      </c>
      <c r="M2974">
        <v>37</v>
      </c>
      <c r="N2974">
        <v>8.8000000000000007</v>
      </c>
      <c r="O2974">
        <v>28.599999999999998</v>
      </c>
      <c r="P2974">
        <v>11.1</v>
      </c>
      <c r="Q2974">
        <v>32.599999999999994</v>
      </c>
    </row>
    <row r="2975" spans="1:17" x14ac:dyDescent="0.35">
      <c r="A2975" t="s">
        <v>7139</v>
      </c>
      <c r="B2975" t="s">
        <v>7151</v>
      </c>
      <c r="C2975" s="65">
        <v>22055</v>
      </c>
      <c r="D2975" s="68">
        <v>43.76</v>
      </c>
      <c r="E2975">
        <v>16.670000000000002</v>
      </c>
      <c r="F2975" s="68">
        <v>18.803771999999999</v>
      </c>
      <c r="G2975" s="68">
        <v>57.230000000000004</v>
      </c>
      <c r="H2975" t="s">
        <v>5</v>
      </c>
      <c r="I2975" t="s">
        <v>5</v>
      </c>
      <c r="J2975" t="s">
        <v>5</v>
      </c>
      <c r="K2975" t="s">
        <v>5</v>
      </c>
      <c r="L2975" t="s">
        <v>5</v>
      </c>
      <c r="M2975" t="s">
        <v>5</v>
      </c>
      <c r="N2975" t="s">
        <v>5</v>
      </c>
      <c r="O2975" t="s">
        <v>5</v>
      </c>
      <c r="P2975" t="s">
        <v>5</v>
      </c>
      <c r="Q2975" t="s">
        <v>5</v>
      </c>
    </row>
    <row r="2976" spans="1:17" x14ac:dyDescent="0.35">
      <c r="A2976" t="s">
        <v>7139</v>
      </c>
      <c r="B2976" t="s">
        <v>9074</v>
      </c>
      <c r="C2976" s="65">
        <v>79430</v>
      </c>
      <c r="D2976" s="68">
        <v>42.3</v>
      </c>
      <c r="E2976">
        <v>23.81</v>
      </c>
      <c r="F2976" s="68">
        <v>19.921706799999999</v>
      </c>
      <c r="G2976" s="68">
        <v>78.89</v>
      </c>
      <c r="H2976">
        <v>16.7</v>
      </c>
      <c r="I2976">
        <v>46.7</v>
      </c>
      <c r="J2976">
        <v>15.3</v>
      </c>
      <c r="K2976">
        <v>42.2</v>
      </c>
      <c r="L2976">
        <v>15.3</v>
      </c>
      <c r="M2976">
        <v>42.2</v>
      </c>
      <c r="N2976">
        <v>23.1</v>
      </c>
      <c r="O2976">
        <v>56.400000000000006</v>
      </c>
      <c r="P2976">
        <v>18.399999999999999</v>
      </c>
      <c r="Q2976">
        <v>65.400000000000006</v>
      </c>
    </row>
    <row r="2977" spans="1:17" x14ac:dyDescent="0.35">
      <c r="A2977" t="s">
        <v>7139</v>
      </c>
      <c r="B2977" t="s">
        <v>38</v>
      </c>
      <c r="C2977" s="65">
        <v>10732</v>
      </c>
      <c r="D2977" s="68">
        <v>44.19</v>
      </c>
      <c r="E2977">
        <v>0</v>
      </c>
      <c r="F2977">
        <v>0</v>
      </c>
      <c r="G2977" s="68">
        <v>19.84</v>
      </c>
      <c r="H2977" t="s">
        <v>5</v>
      </c>
      <c r="I2977" t="s">
        <v>5</v>
      </c>
      <c r="J2977" t="s">
        <v>5</v>
      </c>
      <c r="K2977" t="s">
        <v>5</v>
      </c>
      <c r="L2977" t="s">
        <v>5</v>
      </c>
      <c r="M2977" t="s">
        <v>5</v>
      </c>
      <c r="N2977" t="s">
        <v>5</v>
      </c>
      <c r="O2977" t="s">
        <v>5</v>
      </c>
      <c r="P2977" t="s">
        <v>5</v>
      </c>
      <c r="Q2977" t="s">
        <v>5</v>
      </c>
    </row>
    <row r="2978" spans="1:17" x14ac:dyDescent="0.35">
      <c r="A2978" t="s">
        <v>7139</v>
      </c>
      <c r="B2978" t="s">
        <v>2138</v>
      </c>
      <c r="C2978" s="65">
        <v>65326</v>
      </c>
      <c r="D2978" s="68">
        <v>41.53</v>
      </c>
      <c r="E2978">
        <v>5.26</v>
      </c>
      <c r="F2978" s="68">
        <v>18.808125</v>
      </c>
      <c r="G2978" s="68">
        <v>63.82</v>
      </c>
      <c r="H2978" t="s">
        <v>5</v>
      </c>
      <c r="I2978" t="s">
        <v>5</v>
      </c>
      <c r="J2978">
        <v>8.6</v>
      </c>
      <c r="K2978">
        <v>37.200000000000003</v>
      </c>
      <c r="L2978">
        <v>20</v>
      </c>
      <c r="M2978">
        <v>50</v>
      </c>
      <c r="N2978">
        <v>10</v>
      </c>
      <c r="O2978">
        <v>60</v>
      </c>
      <c r="P2978">
        <v>12.899999999999999</v>
      </c>
      <c r="Q2978">
        <v>32.200000000000003</v>
      </c>
    </row>
    <row r="2979" spans="1:17" x14ac:dyDescent="0.35">
      <c r="A2979" t="s">
        <v>7139</v>
      </c>
      <c r="B2979" t="s">
        <v>9690</v>
      </c>
      <c r="C2979" s="65">
        <v>42080</v>
      </c>
      <c r="D2979" s="68">
        <v>42.47</v>
      </c>
      <c r="E2979">
        <v>0</v>
      </c>
      <c r="F2979">
        <v>0</v>
      </c>
      <c r="G2979" s="68">
        <v>92.55</v>
      </c>
      <c r="H2979">
        <v>30</v>
      </c>
      <c r="I2979">
        <v>70</v>
      </c>
      <c r="J2979">
        <v>17.8</v>
      </c>
      <c r="K2979">
        <v>33.300000000000004</v>
      </c>
      <c r="L2979">
        <v>35</v>
      </c>
      <c r="M2979">
        <v>60</v>
      </c>
      <c r="N2979">
        <v>27.299999999999997</v>
      </c>
      <c r="O2979">
        <v>45.5</v>
      </c>
      <c r="P2979">
        <v>25</v>
      </c>
      <c r="Q2979">
        <v>56.3</v>
      </c>
    </row>
    <row r="2980" spans="1:17" x14ac:dyDescent="0.35">
      <c r="A2980" t="s">
        <v>7139</v>
      </c>
      <c r="B2980" t="s">
        <v>9689</v>
      </c>
      <c r="C2980" s="65">
        <v>22121</v>
      </c>
      <c r="D2980" s="68">
        <v>43.01</v>
      </c>
      <c r="E2980">
        <v>0</v>
      </c>
      <c r="F2980">
        <v>0</v>
      </c>
      <c r="G2980" s="68">
        <v>73.599999999999994</v>
      </c>
      <c r="H2980" t="s">
        <v>5</v>
      </c>
      <c r="I2980" t="s">
        <v>5</v>
      </c>
      <c r="J2980" t="s">
        <v>5</v>
      </c>
      <c r="K2980" t="s">
        <v>5</v>
      </c>
      <c r="L2980" t="s">
        <v>5</v>
      </c>
      <c r="M2980" t="s">
        <v>5</v>
      </c>
      <c r="N2980" t="s">
        <v>5</v>
      </c>
      <c r="O2980" t="s">
        <v>5</v>
      </c>
      <c r="P2980" t="s">
        <v>5</v>
      </c>
      <c r="Q2980" t="s">
        <v>5</v>
      </c>
    </row>
    <row r="2981" spans="1:17" x14ac:dyDescent="0.35">
      <c r="A2981" t="s">
        <v>7139</v>
      </c>
      <c r="B2981" t="s">
        <v>9688</v>
      </c>
      <c r="C2981" s="65">
        <v>13588</v>
      </c>
      <c r="D2981" s="68">
        <v>42.15</v>
      </c>
      <c r="E2981">
        <v>0</v>
      </c>
      <c r="F2981">
        <v>0</v>
      </c>
      <c r="G2981" s="68">
        <v>53.6</v>
      </c>
      <c r="H2981" t="s">
        <v>5</v>
      </c>
      <c r="I2981" t="s">
        <v>5</v>
      </c>
      <c r="J2981" t="s">
        <v>5</v>
      </c>
      <c r="K2981" t="s">
        <v>5</v>
      </c>
      <c r="L2981" t="s">
        <v>5</v>
      </c>
      <c r="M2981" t="s">
        <v>5</v>
      </c>
      <c r="N2981" t="s">
        <v>5</v>
      </c>
      <c r="O2981" t="s">
        <v>5</v>
      </c>
      <c r="P2981" t="s">
        <v>5</v>
      </c>
      <c r="Q2981" t="s">
        <v>5</v>
      </c>
    </row>
    <row r="2982" spans="1:17" x14ac:dyDescent="0.35">
      <c r="A2982" t="s">
        <v>7139</v>
      </c>
      <c r="B2982" t="s">
        <v>1661</v>
      </c>
      <c r="C2982" s="65">
        <v>891862</v>
      </c>
      <c r="D2982" s="68">
        <v>42.13</v>
      </c>
      <c r="E2982">
        <v>23.83</v>
      </c>
      <c r="F2982" s="68">
        <v>20.312456019999999</v>
      </c>
      <c r="G2982" s="68">
        <v>48.730000000000004</v>
      </c>
      <c r="H2982">
        <v>17</v>
      </c>
      <c r="I2982">
        <v>43.7</v>
      </c>
      <c r="J2982">
        <v>18.5</v>
      </c>
      <c r="K2982">
        <v>42.4</v>
      </c>
      <c r="L2982">
        <v>12.2</v>
      </c>
      <c r="M2982">
        <v>30.999999999999996</v>
      </c>
      <c r="N2982">
        <v>13.600000000000001</v>
      </c>
      <c r="O2982">
        <v>34.299999999999997</v>
      </c>
      <c r="P2982">
        <v>13</v>
      </c>
      <c r="Q2982">
        <v>40.1</v>
      </c>
    </row>
    <row r="2983" spans="1:17" x14ac:dyDescent="0.35">
      <c r="A2983" t="s">
        <v>7139</v>
      </c>
      <c r="B2983" t="s">
        <v>4240</v>
      </c>
      <c r="C2983" s="65">
        <v>16953</v>
      </c>
      <c r="D2983" s="68">
        <v>41.25</v>
      </c>
      <c r="E2983">
        <v>0</v>
      </c>
      <c r="F2983">
        <v>0</v>
      </c>
      <c r="G2983" s="68">
        <v>8.6300000000000008</v>
      </c>
      <c r="H2983">
        <v>5.3</v>
      </c>
      <c r="I2983">
        <v>23.799999999999997</v>
      </c>
      <c r="J2983">
        <v>4.3</v>
      </c>
      <c r="K2983">
        <v>23.4</v>
      </c>
      <c r="L2983">
        <v>2</v>
      </c>
      <c r="M2983">
        <v>18</v>
      </c>
      <c r="N2983">
        <v>7.6999999999999993</v>
      </c>
      <c r="O2983">
        <v>24.6</v>
      </c>
      <c r="P2983">
        <v>6.6</v>
      </c>
      <c r="Q2983">
        <v>26.299999999999997</v>
      </c>
    </row>
    <row r="2984" spans="1:17" x14ac:dyDescent="0.35">
      <c r="A2984" t="s">
        <v>7139</v>
      </c>
      <c r="B2984" t="s">
        <v>9687</v>
      </c>
      <c r="C2984" s="65">
        <v>127442</v>
      </c>
      <c r="D2984" s="68">
        <v>42.05</v>
      </c>
      <c r="E2984">
        <v>7.14</v>
      </c>
      <c r="F2984" s="68">
        <v>19.054337</v>
      </c>
      <c r="G2984" s="68">
        <v>53.82</v>
      </c>
      <c r="H2984">
        <v>11.7</v>
      </c>
      <c r="I2984">
        <v>32.5</v>
      </c>
      <c r="J2984">
        <v>10</v>
      </c>
      <c r="K2984">
        <v>37.4</v>
      </c>
      <c r="L2984">
        <v>11.5</v>
      </c>
      <c r="M2984">
        <v>43.5</v>
      </c>
      <c r="N2984">
        <v>10.8</v>
      </c>
      <c r="O2984">
        <v>31.500000000000004</v>
      </c>
      <c r="P2984">
        <v>13.4</v>
      </c>
      <c r="Q2984">
        <v>34.1</v>
      </c>
    </row>
    <row r="2985" spans="1:17" x14ac:dyDescent="0.35">
      <c r="A2985" t="s">
        <v>7139</v>
      </c>
      <c r="B2985" t="s">
        <v>7167</v>
      </c>
      <c r="C2985" s="65">
        <v>11906</v>
      </c>
      <c r="D2985" s="68">
        <v>40.67</v>
      </c>
      <c r="E2985">
        <v>0</v>
      </c>
      <c r="F2985">
        <v>0</v>
      </c>
      <c r="G2985" s="68">
        <v>21.94</v>
      </c>
      <c r="H2985" t="s">
        <v>5</v>
      </c>
      <c r="I2985" t="s">
        <v>5</v>
      </c>
      <c r="J2985" t="s">
        <v>5</v>
      </c>
      <c r="K2985" t="s">
        <v>5</v>
      </c>
      <c r="L2985" t="s">
        <v>5</v>
      </c>
      <c r="M2985" t="s">
        <v>5</v>
      </c>
      <c r="N2985" t="s">
        <v>5</v>
      </c>
      <c r="O2985" t="s">
        <v>5</v>
      </c>
      <c r="P2985" t="s">
        <v>5</v>
      </c>
      <c r="Q2985" t="s">
        <v>5</v>
      </c>
    </row>
    <row r="2986" spans="1:17" x14ac:dyDescent="0.35">
      <c r="A2986" t="s">
        <v>7139</v>
      </c>
      <c r="B2986" t="s">
        <v>7168</v>
      </c>
      <c r="C2986" s="65">
        <v>811572</v>
      </c>
      <c r="D2986" s="68">
        <v>43.16</v>
      </c>
      <c r="E2986">
        <v>9.7100000000000009</v>
      </c>
      <c r="F2986" s="68">
        <v>19.44087682</v>
      </c>
      <c r="G2986" s="68">
        <v>27.55</v>
      </c>
      <c r="H2986">
        <v>15.9</v>
      </c>
      <c r="I2986">
        <v>45.900000000000006</v>
      </c>
      <c r="J2986">
        <v>17.8</v>
      </c>
      <c r="K2986">
        <v>45.400000000000006</v>
      </c>
      <c r="L2986">
        <v>14.8</v>
      </c>
      <c r="M2986">
        <v>40.799999999999997</v>
      </c>
      <c r="N2986">
        <v>21.1</v>
      </c>
      <c r="O2986">
        <v>54.2</v>
      </c>
      <c r="P2986">
        <v>17.8</v>
      </c>
      <c r="Q2986">
        <v>47.400000000000006</v>
      </c>
    </row>
    <row r="2987" spans="1:17" x14ac:dyDescent="0.35">
      <c r="A2987" t="s">
        <v>7139</v>
      </c>
      <c r="B2987" t="s">
        <v>8494</v>
      </c>
      <c r="C2987" s="65">
        <v>513402</v>
      </c>
      <c r="D2987" s="68">
        <v>42.26</v>
      </c>
      <c r="E2987">
        <v>14.62</v>
      </c>
      <c r="F2987" s="68">
        <v>19.980555259999999</v>
      </c>
      <c r="G2987" s="68">
        <v>48.25</v>
      </c>
      <c r="H2987">
        <v>8.9</v>
      </c>
      <c r="I2987">
        <v>27.799999999999997</v>
      </c>
      <c r="J2987">
        <v>17</v>
      </c>
      <c r="K2987">
        <v>41</v>
      </c>
      <c r="L2987">
        <v>11.5</v>
      </c>
      <c r="M2987">
        <v>31.4</v>
      </c>
      <c r="N2987">
        <v>14.9</v>
      </c>
      <c r="O2987">
        <v>42.9</v>
      </c>
      <c r="P2987">
        <v>16.100000000000001</v>
      </c>
      <c r="Q2987">
        <v>38.400000000000006</v>
      </c>
    </row>
    <row r="2988" spans="1:17" x14ac:dyDescent="0.35">
      <c r="A2988" t="s">
        <v>7139</v>
      </c>
      <c r="B2988" t="s">
        <v>9686</v>
      </c>
      <c r="C2988" s="65">
        <v>45233</v>
      </c>
      <c r="D2988" s="68">
        <v>42.46</v>
      </c>
      <c r="E2988">
        <v>0</v>
      </c>
      <c r="F2988">
        <v>0</v>
      </c>
      <c r="G2988" s="68">
        <v>46.150000000000006</v>
      </c>
      <c r="H2988" t="s">
        <v>5</v>
      </c>
      <c r="I2988" t="s">
        <v>5</v>
      </c>
      <c r="J2988" t="s">
        <v>5</v>
      </c>
      <c r="K2988" t="s">
        <v>5</v>
      </c>
      <c r="L2988" t="s">
        <v>5</v>
      </c>
      <c r="M2988" t="s">
        <v>5</v>
      </c>
      <c r="N2988" t="s">
        <v>5</v>
      </c>
      <c r="O2988" t="s">
        <v>5</v>
      </c>
      <c r="P2988" t="s">
        <v>5</v>
      </c>
      <c r="Q2988" t="s">
        <v>5</v>
      </c>
    </row>
    <row r="2989" spans="1:17" x14ac:dyDescent="0.35">
      <c r="A2989" t="s">
        <v>7139</v>
      </c>
      <c r="B2989" t="s">
        <v>9685</v>
      </c>
      <c r="C2989" s="65">
        <v>284698</v>
      </c>
      <c r="D2989" s="68">
        <v>42.62</v>
      </c>
      <c r="E2989">
        <v>1.61</v>
      </c>
      <c r="F2989" s="68">
        <v>18.600346999999999</v>
      </c>
      <c r="G2989" s="68">
        <v>32.99</v>
      </c>
      <c r="H2989">
        <v>17.7</v>
      </c>
      <c r="I2989">
        <v>46.9</v>
      </c>
      <c r="J2989">
        <v>14.8</v>
      </c>
      <c r="K2989">
        <v>42.6</v>
      </c>
      <c r="L2989">
        <v>17.799999999999997</v>
      </c>
      <c r="M2989">
        <v>47.099999999999994</v>
      </c>
      <c r="N2989">
        <v>12.5</v>
      </c>
      <c r="O2989">
        <v>40</v>
      </c>
      <c r="P2989">
        <v>16.600000000000001</v>
      </c>
      <c r="Q2989">
        <v>38.800000000000004</v>
      </c>
    </row>
    <row r="2990" spans="1:17" x14ac:dyDescent="0.35">
      <c r="A2990" t="s">
        <v>7139</v>
      </c>
      <c r="B2990" t="s">
        <v>7172</v>
      </c>
      <c r="C2990" s="65">
        <v>4318</v>
      </c>
      <c r="D2990" s="68">
        <v>39.89</v>
      </c>
      <c r="E2990">
        <v>0</v>
      </c>
      <c r="F2990">
        <v>0</v>
      </c>
      <c r="G2990" s="68">
        <v>18.09</v>
      </c>
      <c r="H2990" t="s">
        <v>5</v>
      </c>
      <c r="I2990" t="s">
        <v>5</v>
      </c>
      <c r="J2990" t="s">
        <v>5</v>
      </c>
      <c r="K2990" t="s">
        <v>5</v>
      </c>
      <c r="L2990" t="s">
        <v>5</v>
      </c>
      <c r="M2990" t="s">
        <v>5</v>
      </c>
      <c r="N2990" t="s">
        <v>5</v>
      </c>
      <c r="O2990" t="s">
        <v>5</v>
      </c>
      <c r="P2990" t="s">
        <v>5</v>
      </c>
      <c r="Q2990" t="s">
        <v>5</v>
      </c>
    </row>
    <row r="2991" spans="1:17" x14ac:dyDescent="0.35">
      <c r="A2991" t="s">
        <v>7139</v>
      </c>
      <c r="B2991" t="s">
        <v>9684</v>
      </c>
      <c r="C2991" s="65">
        <v>60785</v>
      </c>
      <c r="D2991" s="68">
        <v>40.869999999999997</v>
      </c>
      <c r="E2991">
        <v>7.14</v>
      </c>
      <c r="F2991" s="68">
        <v>19.785534999999999</v>
      </c>
      <c r="G2991" s="68">
        <v>68.31</v>
      </c>
      <c r="H2991">
        <v>9.6</v>
      </c>
      <c r="I2991">
        <v>23.9</v>
      </c>
      <c r="J2991">
        <v>17.100000000000001</v>
      </c>
      <c r="K2991">
        <v>43.2</v>
      </c>
      <c r="L2991">
        <v>15.600000000000001</v>
      </c>
      <c r="M2991">
        <v>37.799999999999997</v>
      </c>
      <c r="N2991">
        <v>6.7</v>
      </c>
      <c r="O2991">
        <v>40.099999999999994</v>
      </c>
      <c r="P2991">
        <v>20.399999999999999</v>
      </c>
      <c r="Q2991">
        <v>36.799999999999997</v>
      </c>
    </row>
    <row r="2992" spans="1:17" x14ac:dyDescent="0.35">
      <c r="A2992" t="s">
        <v>7139</v>
      </c>
      <c r="B2992" t="s">
        <v>9683</v>
      </c>
      <c r="C2992" s="65">
        <v>224538</v>
      </c>
      <c r="D2992" s="68">
        <v>43.01</v>
      </c>
      <c r="E2992">
        <v>7.41</v>
      </c>
      <c r="F2992" s="68">
        <v>19.563797999999998</v>
      </c>
      <c r="G2992" s="68">
        <v>45.410000000000004</v>
      </c>
      <c r="H2992">
        <v>11.4</v>
      </c>
      <c r="I2992">
        <v>35.6</v>
      </c>
      <c r="J2992">
        <v>11</v>
      </c>
      <c r="K2992">
        <v>33</v>
      </c>
      <c r="L2992">
        <v>12.3</v>
      </c>
      <c r="M2992">
        <v>28.5</v>
      </c>
      <c r="N2992">
        <v>9.6000000000000014</v>
      </c>
      <c r="O2992">
        <v>28.5</v>
      </c>
      <c r="P2992">
        <v>11</v>
      </c>
      <c r="Q2992">
        <v>35.900000000000006</v>
      </c>
    </row>
    <row r="2993" spans="1:17" x14ac:dyDescent="0.35">
      <c r="A2993" t="s">
        <v>7139</v>
      </c>
      <c r="B2993" t="s">
        <v>9682</v>
      </c>
      <c r="C2993" s="65">
        <v>49577</v>
      </c>
      <c r="D2993" s="68">
        <v>44.37</v>
      </c>
      <c r="E2993">
        <v>0</v>
      </c>
      <c r="F2993">
        <v>0</v>
      </c>
      <c r="G2993" s="68">
        <v>51.080000000000005</v>
      </c>
      <c r="H2993" t="s">
        <v>5</v>
      </c>
      <c r="I2993" t="s">
        <v>5</v>
      </c>
      <c r="J2993" t="s">
        <v>5</v>
      </c>
      <c r="K2993" t="s">
        <v>5</v>
      </c>
      <c r="L2993" t="s">
        <v>5</v>
      </c>
      <c r="M2993" t="s">
        <v>5</v>
      </c>
      <c r="N2993" t="s">
        <v>5</v>
      </c>
      <c r="O2993" t="s">
        <v>5</v>
      </c>
      <c r="P2993" t="s">
        <v>5</v>
      </c>
      <c r="Q2993" t="s">
        <v>5</v>
      </c>
    </row>
    <row r="2994" spans="1:17" x14ac:dyDescent="0.35">
      <c r="A2994" t="s">
        <v>7139</v>
      </c>
      <c r="B2994" t="s">
        <v>9681</v>
      </c>
      <c r="C2994" s="65">
        <v>250649</v>
      </c>
      <c r="D2994" s="68">
        <v>41.65</v>
      </c>
      <c r="E2994">
        <v>22.81</v>
      </c>
      <c r="F2994" s="68">
        <v>20.105001000000001</v>
      </c>
      <c r="G2994" s="68">
        <v>92.77</v>
      </c>
      <c r="H2994">
        <v>12.600000000000001</v>
      </c>
      <c r="I2994">
        <v>35.6</v>
      </c>
      <c r="J2994">
        <v>10.9</v>
      </c>
      <c r="K2994">
        <v>33.9</v>
      </c>
      <c r="L2994">
        <v>14.9</v>
      </c>
      <c r="M2994">
        <v>36.299999999999997</v>
      </c>
      <c r="N2994">
        <v>12.8</v>
      </c>
      <c r="O2994">
        <v>39.900000000000006</v>
      </c>
      <c r="P2994">
        <v>13.8</v>
      </c>
      <c r="Q2994">
        <v>42</v>
      </c>
    </row>
    <row r="2995" spans="1:17" x14ac:dyDescent="0.35">
      <c r="A2995" t="s">
        <v>7175</v>
      </c>
      <c r="B2995" t="s">
        <v>703</v>
      </c>
      <c r="C2995" s="65">
        <v>20208</v>
      </c>
      <c r="D2995" s="68">
        <v>43.24</v>
      </c>
      <c r="E2995">
        <v>12.5</v>
      </c>
      <c r="F2995" s="68">
        <v>17.170542999999999</v>
      </c>
      <c r="G2995" s="68">
        <v>56.85</v>
      </c>
      <c r="H2995" t="s">
        <v>5</v>
      </c>
      <c r="I2995" t="s">
        <v>5</v>
      </c>
      <c r="J2995" t="s">
        <v>5</v>
      </c>
      <c r="K2995" t="s">
        <v>5</v>
      </c>
      <c r="L2995" t="s">
        <v>5</v>
      </c>
      <c r="M2995" t="s">
        <v>5</v>
      </c>
      <c r="N2995" t="s">
        <v>5</v>
      </c>
      <c r="O2995" t="s">
        <v>5</v>
      </c>
      <c r="P2995" t="s">
        <v>5</v>
      </c>
      <c r="Q2995" t="s">
        <v>5</v>
      </c>
    </row>
    <row r="2996" spans="1:17" x14ac:dyDescent="0.35">
      <c r="A2996" t="s">
        <v>7175</v>
      </c>
      <c r="B2996" t="s">
        <v>4691</v>
      </c>
      <c r="C2996" s="65">
        <v>15524</v>
      </c>
      <c r="D2996" s="68">
        <v>42.4</v>
      </c>
      <c r="E2996">
        <v>0</v>
      </c>
      <c r="F2996">
        <v>0</v>
      </c>
      <c r="G2996" s="68">
        <v>55.000000000000007</v>
      </c>
      <c r="H2996" t="s">
        <v>5</v>
      </c>
      <c r="I2996" t="s">
        <v>5</v>
      </c>
      <c r="J2996" t="s">
        <v>5</v>
      </c>
      <c r="K2996" t="s">
        <v>5</v>
      </c>
      <c r="L2996" t="s">
        <v>5</v>
      </c>
      <c r="M2996" t="s">
        <v>5</v>
      </c>
      <c r="N2996" t="s">
        <v>5</v>
      </c>
      <c r="O2996" t="s">
        <v>5</v>
      </c>
      <c r="P2996" t="s">
        <v>5</v>
      </c>
      <c r="Q2996" t="s">
        <v>5</v>
      </c>
    </row>
    <row r="2997" spans="1:17" x14ac:dyDescent="0.35">
      <c r="A2997" t="s">
        <v>7175</v>
      </c>
      <c r="B2997" t="s">
        <v>9680</v>
      </c>
      <c r="C2997" s="65">
        <v>45182</v>
      </c>
      <c r="D2997" s="68">
        <v>42.72</v>
      </c>
      <c r="E2997">
        <v>0</v>
      </c>
      <c r="F2997">
        <v>0</v>
      </c>
      <c r="G2997" s="68">
        <v>32.71</v>
      </c>
      <c r="H2997" t="s">
        <v>5</v>
      </c>
      <c r="I2997" t="s">
        <v>5</v>
      </c>
      <c r="J2997" t="s">
        <v>5</v>
      </c>
      <c r="K2997" t="s">
        <v>5</v>
      </c>
      <c r="L2997" t="s">
        <v>5</v>
      </c>
      <c r="M2997" t="s">
        <v>5</v>
      </c>
      <c r="N2997" t="s">
        <v>5</v>
      </c>
      <c r="O2997" t="s">
        <v>5</v>
      </c>
      <c r="P2997" t="s">
        <v>5</v>
      </c>
      <c r="Q2997" t="s">
        <v>5</v>
      </c>
    </row>
    <row r="2998" spans="1:17" x14ac:dyDescent="0.35">
      <c r="A2998" t="s">
        <v>7175</v>
      </c>
      <c r="B2998" t="s">
        <v>8446</v>
      </c>
      <c r="C2998" s="65">
        <v>15088</v>
      </c>
      <c r="D2998" s="68">
        <v>39.83</v>
      </c>
      <c r="E2998">
        <v>0</v>
      </c>
      <c r="F2998">
        <v>0</v>
      </c>
      <c r="G2998" s="68">
        <v>9.9</v>
      </c>
      <c r="H2998" t="s">
        <v>5</v>
      </c>
      <c r="I2998" t="s">
        <v>5</v>
      </c>
      <c r="J2998" t="s">
        <v>5</v>
      </c>
      <c r="K2998" t="s">
        <v>5</v>
      </c>
      <c r="L2998" t="s">
        <v>5</v>
      </c>
      <c r="M2998" t="s">
        <v>5</v>
      </c>
      <c r="N2998" t="s">
        <v>5</v>
      </c>
      <c r="O2998" t="s">
        <v>5</v>
      </c>
      <c r="P2998" t="s">
        <v>5</v>
      </c>
      <c r="Q2998" t="s">
        <v>5</v>
      </c>
    </row>
    <row r="2999" spans="1:17" x14ac:dyDescent="0.35">
      <c r="A2999" t="s">
        <v>7175</v>
      </c>
      <c r="B2999" t="s">
        <v>4716</v>
      </c>
      <c r="C2999" s="65">
        <v>262559</v>
      </c>
      <c r="D2999" s="68">
        <v>41.99</v>
      </c>
      <c r="E2999">
        <v>17.239999999999998</v>
      </c>
      <c r="F2999" s="68">
        <v>17.588802099999999</v>
      </c>
      <c r="G2999" s="68">
        <v>32.99</v>
      </c>
      <c r="H2999" t="s">
        <v>5</v>
      </c>
      <c r="I2999" t="s">
        <v>5</v>
      </c>
      <c r="J2999">
        <v>8.3000000000000007</v>
      </c>
      <c r="K2999">
        <v>33.299999999999997</v>
      </c>
      <c r="L2999" t="s">
        <v>5</v>
      </c>
      <c r="M2999" t="s">
        <v>5</v>
      </c>
      <c r="N2999">
        <v>18.5</v>
      </c>
      <c r="O2999">
        <v>44.400000000000006</v>
      </c>
      <c r="P2999">
        <v>12.1</v>
      </c>
      <c r="Q2999">
        <v>30.299999999999997</v>
      </c>
    </row>
    <row r="3000" spans="1:17" x14ac:dyDescent="0.35">
      <c r="A3000" t="s">
        <v>7175</v>
      </c>
      <c r="B3000" t="s">
        <v>9679</v>
      </c>
      <c r="C3000" s="65">
        <v>13087</v>
      </c>
      <c r="D3000" s="68">
        <v>40.409999999999997</v>
      </c>
      <c r="E3000">
        <v>0</v>
      </c>
      <c r="F3000">
        <v>0</v>
      </c>
      <c r="G3000" s="68">
        <v>5.76</v>
      </c>
      <c r="H3000" t="s">
        <v>5</v>
      </c>
      <c r="I3000" t="s">
        <v>5</v>
      </c>
      <c r="J3000" t="s">
        <v>5</v>
      </c>
      <c r="K3000" t="s">
        <v>5</v>
      </c>
      <c r="L3000" t="s">
        <v>5</v>
      </c>
      <c r="M3000" t="s">
        <v>5</v>
      </c>
      <c r="N3000" t="s">
        <v>5</v>
      </c>
      <c r="O3000" t="s">
        <v>5</v>
      </c>
      <c r="P3000" t="s">
        <v>5</v>
      </c>
      <c r="Q3000" t="s">
        <v>5</v>
      </c>
    </row>
    <row r="3001" spans="1:17" x14ac:dyDescent="0.35">
      <c r="A3001" t="s">
        <v>7175</v>
      </c>
      <c r="B3001" t="s">
        <v>9678</v>
      </c>
      <c r="C3001" s="65">
        <v>15363</v>
      </c>
      <c r="D3001" s="68">
        <v>41.34</v>
      </c>
      <c r="E3001">
        <v>0</v>
      </c>
      <c r="F3001">
        <v>0</v>
      </c>
      <c r="G3001" s="68">
        <v>16.72</v>
      </c>
      <c r="H3001" t="s">
        <v>5</v>
      </c>
      <c r="I3001" t="s">
        <v>5</v>
      </c>
      <c r="J3001" t="s">
        <v>5</v>
      </c>
      <c r="K3001" t="s">
        <v>5</v>
      </c>
      <c r="L3001" t="s">
        <v>5</v>
      </c>
      <c r="M3001" t="s">
        <v>5</v>
      </c>
      <c r="N3001" t="s">
        <v>5</v>
      </c>
      <c r="O3001" t="s">
        <v>5</v>
      </c>
      <c r="P3001" t="s">
        <v>5</v>
      </c>
      <c r="Q3001" t="s">
        <v>5</v>
      </c>
    </row>
    <row r="3002" spans="1:17" x14ac:dyDescent="0.35">
      <c r="A3002" t="s">
        <v>7175</v>
      </c>
      <c r="B3002" t="s">
        <v>9677</v>
      </c>
      <c r="C3002" s="65">
        <v>50005</v>
      </c>
      <c r="D3002" s="68">
        <v>41.49</v>
      </c>
      <c r="E3002">
        <v>0</v>
      </c>
      <c r="F3002">
        <v>0</v>
      </c>
      <c r="G3002" s="68">
        <v>1.82</v>
      </c>
      <c r="H3002" t="s">
        <v>5</v>
      </c>
      <c r="I3002" t="s">
        <v>5</v>
      </c>
      <c r="J3002" t="s">
        <v>5</v>
      </c>
      <c r="K3002" t="s">
        <v>5</v>
      </c>
      <c r="L3002" t="s">
        <v>5</v>
      </c>
      <c r="M3002" t="s">
        <v>5</v>
      </c>
      <c r="N3002" t="s">
        <v>5</v>
      </c>
      <c r="O3002" t="s">
        <v>5</v>
      </c>
      <c r="P3002" t="s">
        <v>5</v>
      </c>
      <c r="Q3002" t="s">
        <v>5</v>
      </c>
    </row>
    <row r="3003" spans="1:17" x14ac:dyDescent="0.35">
      <c r="A3003" t="s">
        <v>7175</v>
      </c>
      <c r="B3003" t="s">
        <v>9676</v>
      </c>
      <c r="C3003" s="65">
        <v>64175</v>
      </c>
      <c r="D3003" s="68">
        <v>41.13</v>
      </c>
      <c r="E3003">
        <v>0</v>
      </c>
      <c r="F3003">
        <v>0</v>
      </c>
      <c r="G3003" s="68">
        <v>21.05</v>
      </c>
      <c r="H3003" t="s">
        <v>5</v>
      </c>
      <c r="I3003" t="s">
        <v>5</v>
      </c>
      <c r="J3003" t="s">
        <v>5</v>
      </c>
      <c r="K3003" t="s">
        <v>5</v>
      </c>
      <c r="L3003" t="s">
        <v>5</v>
      </c>
      <c r="M3003" t="s">
        <v>5</v>
      </c>
      <c r="N3003" t="s">
        <v>5</v>
      </c>
      <c r="O3003" t="s">
        <v>5</v>
      </c>
      <c r="P3003" t="s">
        <v>5</v>
      </c>
      <c r="Q3003" t="s">
        <v>5</v>
      </c>
    </row>
    <row r="3004" spans="1:17" x14ac:dyDescent="0.35">
      <c r="A3004" t="s">
        <v>7175</v>
      </c>
      <c r="B3004" t="s">
        <v>1887</v>
      </c>
      <c r="C3004" s="65">
        <v>34668</v>
      </c>
      <c r="D3004" s="68">
        <v>41.78</v>
      </c>
      <c r="E3004">
        <v>12.5</v>
      </c>
      <c r="F3004" s="68">
        <v>17.879660999999999</v>
      </c>
      <c r="G3004" s="68">
        <v>53.5</v>
      </c>
      <c r="H3004" t="s">
        <v>5</v>
      </c>
      <c r="I3004" t="s">
        <v>5</v>
      </c>
      <c r="J3004" t="s">
        <v>5</v>
      </c>
      <c r="K3004" t="s">
        <v>5</v>
      </c>
      <c r="L3004" t="s">
        <v>5</v>
      </c>
      <c r="M3004" t="s">
        <v>5</v>
      </c>
      <c r="N3004" t="s">
        <v>5</v>
      </c>
      <c r="O3004" t="s">
        <v>5</v>
      </c>
      <c r="P3004" t="s">
        <v>5</v>
      </c>
      <c r="Q3004" t="s">
        <v>5</v>
      </c>
    </row>
    <row r="3005" spans="1:17" x14ac:dyDescent="0.35">
      <c r="A3005" t="s">
        <v>7175</v>
      </c>
      <c r="B3005" t="s">
        <v>1176</v>
      </c>
      <c r="C3005" s="65">
        <v>57331</v>
      </c>
      <c r="D3005" s="68">
        <v>43.2</v>
      </c>
      <c r="E3005">
        <v>15.38</v>
      </c>
      <c r="F3005" s="68">
        <v>17.233943499999999</v>
      </c>
      <c r="G3005" s="68">
        <v>12.04</v>
      </c>
      <c r="H3005" t="s">
        <v>5</v>
      </c>
      <c r="I3005" t="s">
        <v>5</v>
      </c>
      <c r="J3005" t="s">
        <v>5</v>
      </c>
      <c r="K3005" t="s">
        <v>5</v>
      </c>
      <c r="L3005" t="s">
        <v>5</v>
      </c>
      <c r="M3005" t="s">
        <v>5</v>
      </c>
      <c r="N3005" t="s">
        <v>5</v>
      </c>
      <c r="O3005" t="s">
        <v>5</v>
      </c>
      <c r="P3005" t="s">
        <v>5</v>
      </c>
      <c r="Q3005" t="s">
        <v>5</v>
      </c>
    </row>
    <row r="3006" spans="1:17" x14ac:dyDescent="0.35">
      <c r="A3006" t="s">
        <v>7175</v>
      </c>
      <c r="B3006" t="s">
        <v>21</v>
      </c>
      <c r="C3006" s="65">
        <v>16155</v>
      </c>
      <c r="D3006" s="68">
        <v>43.86</v>
      </c>
      <c r="E3006">
        <v>0</v>
      </c>
      <c r="F3006">
        <v>0</v>
      </c>
      <c r="G3006" s="68">
        <v>39.71</v>
      </c>
      <c r="H3006" t="s">
        <v>5</v>
      </c>
      <c r="I3006" t="s">
        <v>5</v>
      </c>
      <c r="J3006" t="s">
        <v>5</v>
      </c>
      <c r="K3006" t="s">
        <v>5</v>
      </c>
      <c r="L3006" t="s">
        <v>5</v>
      </c>
      <c r="M3006" t="s">
        <v>5</v>
      </c>
      <c r="N3006" t="s">
        <v>5</v>
      </c>
      <c r="O3006" t="s">
        <v>5</v>
      </c>
      <c r="P3006" t="s">
        <v>5</v>
      </c>
      <c r="Q3006" t="s">
        <v>5</v>
      </c>
    </row>
    <row r="3007" spans="1:17" x14ac:dyDescent="0.35">
      <c r="A3007" t="s">
        <v>7175</v>
      </c>
      <c r="B3007" t="s">
        <v>7196</v>
      </c>
      <c r="C3007" s="65">
        <v>542459</v>
      </c>
      <c r="D3007" s="68">
        <v>42.74</v>
      </c>
      <c r="E3007">
        <v>10.4</v>
      </c>
      <c r="F3007" s="68">
        <v>17.56099592</v>
      </c>
      <c r="G3007" s="68">
        <v>16.88</v>
      </c>
      <c r="H3007">
        <v>18.799999999999997</v>
      </c>
      <c r="I3007">
        <v>41.9</v>
      </c>
      <c r="J3007">
        <v>22.8</v>
      </c>
      <c r="K3007">
        <v>57.7</v>
      </c>
      <c r="L3007">
        <v>19.100000000000001</v>
      </c>
      <c r="M3007">
        <v>42</v>
      </c>
      <c r="N3007">
        <v>13.8</v>
      </c>
      <c r="O3007">
        <v>38.1</v>
      </c>
      <c r="P3007">
        <v>14.899999999999999</v>
      </c>
      <c r="Q3007">
        <v>38.6</v>
      </c>
    </row>
    <row r="3008" spans="1:17" x14ac:dyDescent="0.35">
      <c r="A3008" t="s">
        <v>7175</v>
      </c>
      <c r="B3008" t="s">
        <v>7201</v>
      </c>
      <c r="C3008" s="65">
        <v>87569</v>
      </c>
      <c r="D3008" s="68">
        <v>41.42</v>
      </c>
      <c r="E3008">
        <v>5</v>
      </c>
      <c r="F3008" s="68">
        <v>17.313030000000001</v>
      </c>
      <c r="G3008" s="68">
        <v>20.190000000000001</v>
      </c>
      <c r="H3008" t="s">
        <v>5</v>
      </c>
      <c r="I3008" t="s">
        <v>5</v>
      </c>
      <c r="J3008" t="s">
        <v>5</v>
      </c>
      <c r="K3008" t="s">
        <v>5</v>
      </c>
      <c r="L3008" t="s">
        <v>5</v>
      </c>
      <c r="M3008" t="s">
        <v>5</v>
      </c>
      <c r="N3008" t="s">
        <v>5</v>
      </c>
      <c r="O3008" t="s">
        <v>5</v>
      </c>
      <c r="P3008" t="s">
        <v>5</v>
      </c>
      <c r="Q3008" t="s">
        <v>5</v>
      </c>
    </row>
    <row r="3009" spans="1:17" x14ac:dyDescent="0.35">
      <c r="A3009" t="s">
        <v>7175</v>
      </c>
      <c r="B3009" t="s">
        <v>9675</v>
      </c>
      <c r="C3009" s="65">
        <v>27621</v>
      </c>
      <c r="D3009" s="68">
        <v>41.94</v>
      </c>
      <c r="E3009">
        <v>0</v>
      </c>
      <c r="F3009">
        <v>0</v>
      </c>
      <c r="G3009" s="68">
        <v>5.57</v>
      </c>
      <c r="H3009" t="s">
        <v>5</v>
      </c>
      <c r="I3009" t="s">
        <v>5</v>
      </c>
      <c r="J3009" t="s">
        <v>5</v>
      </c>
      <c r="K3009" t="s">
        <v>5</v>
      </c>
      <c r="L3009" t="s">
        <v>5</v>
      </c>
      <c r="M3009" t="s">
        <v>5</v>
      </c>
      <c r="N3009" t="s">
        <v>5</v>
      </c>
      <c r="O3009" t="s">
        <v>5</v>
      </c>
      <c r="P3009" t="s">
        <v>5</v>
      </c>
      <c r="Q3009" t="s">
        <v>5</v>
      </c>
    </row>
    <row r="3010" spans="1:17" x14ac:dyDescent="0.35">
      <c r="A3010" t="s">
        <v>7175</v>
      </c>
      <c r="B3010" t="s">
        <v>759</v>
      </c>
      <c r="C3010" s="65">
        <v>43497</v>
      </c>
      <c r="D3010" s="68">
        <v>42.65</v>
      </c>
      <c r="E3010">
        <v>13.33</v>
      </c>
      <c r="F3010" s="68">
        <v>17.615445000000001</v>
      </c>
      <c r="G3010" s="68">
        <v>27.48</v>
      </c>
      <c r="H3010" t="s">
        <v>5</v>
      </c>
      <c r="I3010" t="s">
        <v>5</v>
      </c>
      <c r="J3010" t="s">
        <v>5</v>
      </c>
      <c r="K3010" t="s">
        <v>5</v>
      </c>
      <c r="L3010" t="s">
        <v>5</v>
      </c>
      <c r="M3010" t="s">
        <v>5</v>
      </c>
      <c r="N3010" t="s">
        <v>5</v>
      </c>
      <c r="O3010" t="s">
        <v>5</v>
      </c>
      <c r="P3010" t="s">
        <v>5</v>
      </c>
      <c r="Q3010" t="s">
        <v>5</v>
      </c>
    </row>
    <row r="3011" spans="1:17" x14ac:dyDescent="0.35">
      <c r="A3011" t="s">
        <v>7175</v>
      </c>
      <c r="B3011" t="s">
        <v>8417</v>
      </c>
      <c r="C3011" s="65">
        <v>45029</v>
      </c>
      <c r="D3011" s="68">
        <v>41.19</v>
      </c>
      <c r="E3011">
        <v>0</v>
      </c>
      <c r="F3011">
        <v>0</v>
      </c>
      <c r="G3011" s="68">
        <v>18.47</v>
      </c>
      <c r="H3011" t="s">
        <v>5</v>
      </c>
      <c r="I3011" t="s">
        <v>5</v>
      </c>
      <c r="J3011" t="s">
        <v>5</v>
      </c>
      <c r="K3011" t="s">
        <v>5</v>
      </c>
      <c r="L3011" t="s">
        <v>5</v>
      </c>
      <c r="M3011" t="s">
        <v>5</v>
      </c>
      <c r="N3011" t="s">
        <v>5</v>
      </c>
      <c r="O3011" t="s">
        <v>5</v>
      </c>
      <c r="P3011" t="s">
        <v>5</v>
      </c>
      <c r="Q3011" t="s">
        <v>5</v>
      </c>
    </row>
    <row r="3012" spans="1:17" x14ac:dyDescent="0.35">
      <c r="A3012" t="s">
        <v>7175</v>
      </c>
      <c r="B3012" t="s">
        <v>9674</v>
      </c>
      <c r="C3012" s="65">
        <v>104132</v>
      </c>
      <c r="D3012" s="68">
        <v>41.4</v>
      </c>
      <c r="E3012">
        <v>0</v>
      </c>
      <c r="F3012">
        <v>0</v>
      </c>
      <c r="G3012" s="68">
        <v>21.75</v>
      </c>
      <c r="H3012" t="s">
        <v>5</v>
      </c>
      <c r="I3012" t="s">
        <v>5</v>
      </c>
      <c r="J3012" t="s">
        <v>5</v>
      </c>
      <c r="K3012" t="s">
        <v>5</v>
      </c>
      <c r="L3012" t="s">
        <v>5</v>
      </c>
      <c r="M3012" t="s">
        <v>5</v>
      </c>
      <c r="N3012" t="s">
        <v>5</v>
      </c>
      <c r="O3012" t="s">
        <v>5</v>
      </c>
      <c r="P3012" t="s">
        <v>5</v>
      </c>
      <c r="Q3012" t="s">
        <v>5</v>
      </c>
    </row>
    <row r="3013" spans="1:17" x14ac:dyDescent="0.35">
      <c r="A3013" t="s">
        <v>7175</v>
      </c>
      <c r="B3013" t="s">
        <v>6040</v>
      </c>
      <c r="C3013" s="65">
        <v>4312</v>
      </c>
      <c r="D3013" s="68">
        <v>43.03</v>
      </c>
      <c r="E3013">
        <v>0</v>
      </c>
      <c r="F3013">
        <v>0</v>
      </c>
      <c r="G3013" s="68">
        <v>14.52</v>
      </c>
      <c r="H3013" t="s">
        <v>5</v>
      </c>
      <c r="I3013" t="s">
        <v>5</v>
      </c>
      <c r="J3013" t="s">
        <v>5</v>
      </c>
      <c r="K3013" t="s">
        <v>5</v>
      </c>
      <c r="L3013" t="s">
        <v>5</v>
      </c>
      <c r="M3013" t="s">
        <v>5</v>
      </c>
      <c r="N3013" t="s">
        <v>5</v>
      </c>
      <c r="O3013" t="s">
        <v>5</v>
      </c>
      <c r="P3013" t="s">
        <v>5</v>
      </c>
      <c r="Q3013" t="s">
        <v>5</v>
      </c>
    </row>
    <row r="3014" spans="1:17" x14ac:dyDescent="0.35">
      <c r="A3014" t="s">
        <v>7175</v>
      </c>
      <c r="B3014" t="s">
        <v>7209</v>
      </c>
      <c r="C3014" s="65">
        <v>102654</v>
      </c>
      <c r="D3014" s="68">
        <v>41.54</v>
      </c>
      <c r="E3014">
        <v>8.6999999999999993</v>
      </c>
      <c r="F3014" s="68">
        <v>17.790665000000001</v>
      </c>
      <c r="G3014" s="68">
        <v>20.380000000000003</v>
      </c>
      <c r="H3014" t="s">
        <v>5</v>
      </c>
      <c r="I3014" t="s">
        <v>5</v>
      </c>
      <c r="J3014" t="s">
        <v>5</v>
      </c>
      <c r="K3014" t="s">
        <v>5</v>
      </c>
      <c r="L3014" t="s">
        <v>5</v>
      </c>
      <c r="M3014" t="s">
        <v>5</v>
      </c>
      <c r="N3014" t="s">
        <v>5</v>
      </c>
      <c r="O3014" t="s">
        <v>5</v>
      </c>
      <c r="P3014" t="s">
        <v>5</v>
      </c>
      <c r="Q3014" t="s">
        <v>5</v>
      </c>
    </row>
    <row r="3015" spans="1:17" x14ac:dyDescent="0.35">
      <c r="A3015" t="s">
        <v>7175</v>
      </c>
      <c r="B3015" t="s">
        <v>9673</v>
      </c>
      <c r="C3015" s="65">
        <v>9003</v>
      </c>
      <c r="D3015" s="68">
        <v>40.67</v>
      </c>
      <c r="E3015">
        <v>0</v>
      </c>
      <c r="F3015">
        <v>0</v>
      </c>
      <c r="G3015" s="68">
        <v>57.74</v>
      </c>
      <c r="H3015" t="s">
        <v>5</v>
      </c>
      <c r="I3015" t="s">
        <v>5</v>
      </c>
      <c r="J3015" t="s">
        <v>5</v>
      </c>
      <c r="K3015" t="s">
        <v>5</v>
      </c>
      <c r="L3015" t="s">
        <v>5</v>
      </c>
      <c r="M3015" t="s">
        <v>5</v>
      </c>
      <c r="N3015" t="s">
        <v>5</v>
      </c>
      <c r="O3015" t="s">
        <v>5</v>
      </c>
      <c r="P3015" t="s">
        <v>5</v>
      </c>
      <c r="Q3015" t="s">
        <v>5</v>
      </c>
    </row>
    <row r="3016" spans="1:17" x14ac:dyDescent="0.35">
      <c r="A3016" t="s">
        <v>7175</v>
      </c>
      <c r="B3016" t="s">
        <v>4207</v>
      </c>
      <c r="C3016" s="65">
        <v>51570</v>
      </c>
      <c r="D3016" s="68">
        <v>41.04</v>
      </c>
      <c r="E3016">
        <v>0</v>
      </c>
      <c r="F3016">
        <v>0</v>
      </c>
      <c r="G3016" s="68">
        <v>19.39</v>
      </c>
      <c r="H3016" t="s">
        <v>5</v>
      </c>
      <c r="I3016" t="s">
        <v>5</v>
      </c>
      <c r="J3016" t="s">
        <v>5</v>
      </c>
      <c r="K3016" t="s">
        <v>5</v>
      </c>
      <c r="L3016" t="s">
        <v>5</v>
      </c>
      <c r="M3016" t="s">
        <v>5</v>
      </c>
      <c r="N3016" t="s">
        <v>5</v>
      </c>
      <c r="O3016" t="s">
        <v>5</v>
      </c>
      <c r="P3016" t="s">
        <v>5</v>
      </c>
      <c r="Q3016" t="s">
        <v>5</v>
      </c>
    </row>
    <row r="3017" spans="1:17" x14ac:dyDescent="0.35">
      <c r="A3017" t="s">
        <v>7175</v>
      </c>
      <c r="B3017" t="s">
        <v>7219</v>
      </c>
      <c r="C3017" s="65">
        <v>36790</v>
      </c>
      <c r="D3017" s="68">
        <v>41.33</v>
      </c>
      <c r="E3017">
        <v>12.5</v>
      </c>
      <c r="F3017" s="68">
        <v>16.98809</v>
      </c>
      <c r="G3017" s="68">
        <v>5.29</v>
      </c>
      <c r="H3017" t="s">
        <v>5</v>
      </c>
      <c r="I3017" t="s">
        <v>5</v>
      </c>
      <c r="J3017" t="s">
        <v>5</v>
      </c>
      <c r="K3017" t="s">
        <v>5</v>
      </c>
      <c r="L3017" t="s">
        <v>5</v>
      </c>
      <c r="M3017" t="s">
        <v>5</v>
      </c>
      <c r="N3017">
        <v>17.2</v>
      </c>
      <c r="O3017">
        <v>31</v>
      </c>
      <c r="P3017">
        <v>20</v>
      </c>
      <c r="Q3017">
        <v>40</v>
      </c>
    </row>
    <row r="3018" spans="1:17" x14ac:dyDescent="0.35">
      <c r="A3018" t="s">
        <v>7175</v>
      </c>
      <c r="B3018" t="s">
        <v>9672</v>
      </c>
      <c r="C3018" s="65">
        <v>18807</v>
      </c>
      <c r="D3018" s="68">
        <v>41.18</v>
      </c>
      <c r="E3018">
        <v>0</v>
      </c>
      <c r="F3018">
        <v>0</v>
      </c>
      <c r="G3018" s="68">
        <v>28.689999999999998</v>
      </c>
      <c r="H3018" t="s">
        <v>5</v>
      </c>
      <c r="I3018" t="s">
        <v>5</v>
      </c>
      <c r="J3018" t="s">
        <v>5</v>
      </c>
      <c r="K3018" t="s">
        <v>5</v>
      </c>
      <c r="L3018" t="s">
        <v>5</v>
      </c>
      <c r="M3018" t="s">
        <v>5</v>
      </c>
      <c r="N3018" t="s">
        <v>5</v>
      </c>
      <c r="O3018" t="s">
        <v>5</v>
      </c>
      <c r="P3018" t="s">
        <v>5</v>
      </c>
      <c r="Q3018" t="s">
        <v>5</v>
      </c>
    </row>
    <row r="3019" spans="1:17" x14ac:dyDescent="0.35">
      <c r="A3019" t="s">
        <v>7175</v>
      </c>
      <c r="B3019" t="s">
        <v>7221</v>
      </c>
      <c r="C3019" s="65">
        <v>23632</v>
      </c>
      <c r="D3019" s="68">
        <v>44.12</v>
      </c>
      <c r="E3019">
        <v>0</v>
      </c>
      <c r="F3019">
        <v>0</v>
      </c>
      <c r="G3019" s="68">
        <v>1.31</v>
      </c>
      <c r="H3019" t="s">
        <v>5</v>
      </c>
      <c r="I3019" t="s">
        <v>5</v>
      </c>
      <c r="J3019" t="s">
        <v>5</v>
      </c>
      <c r="K3019" t="s">
        <v>5</v>
      </c>
      <c r="L3019" t="s">
        <v>5</v>
      </c>
      <c r="M3019" t="s">
        <v>5</v>
      </c>
      <c r="N3019" t="s">
        <v>5</v>
      </c>
      <c r="O3019" t="s">
        <v>5</v>
      </c>
      <c r="P3019" t="s">
        <v>5</v>
      </c>
      <c r="Q3019" t="s">
        <v>5</v>
      </c>
    </row>
    <row r="3020" spans="1:17" x14ac:dyDescent="0.35">
      <c r="A3020" t="s">
        <v>7175</v>
      </c>
      <c r="B3020" t="s">
        <v>6833</v>
      </c>
      <c r="C3020" s="65">
        <v>5679</v>
      </c>
      <c r="D3020" s="68">
        <v>41.76</v>
      </c>
      <c r="E3020">
        <v>0</v>
      </c>
      <c r="F3020">
        <v>0</v>
      </c>
      <c r="G3020" s="68">
        <v>36.020000000000003</v>
      </c>
      <c r="H3020" t="s">
        <v>5</v>
      </c>
      <c r="I3020" t="s">
        <v>5</v>
      </c>
      <c r="J3020" t="s">
        <v>5</v>
      </c>
      <c r="K3020" t="s">
        <v>5</v>
      </c>
      <c r="L3020" t="s">
        <v>5</v>
      </c>
      <c r="M3020" t="s">
        <v>5</v>
      </c>
      <c r="N3020" t="s">
        <v>5</v>
      </c>
      <c r="O3020" t="s">
        <v>5</v>
      </c>
      <c r="P3020" t="s">
        <v>5</v>
      </c>
      <c r="Q3020" t="s">
        <v>5</v>
      </c>
    </row>
    <row r="3021" spans="1:17" x14ac:dyDescent="0.35">
      <c r="A3021" t="s">
        <v>7175</v>
      </c>
      <c r="B3021" t="s">
        <v>1265</v>
      </c>
      <c r="C3021" s="65">
        <v>20556</v>
      </c>
      <c r="D3021" s="68">
        <v>40.229999999999997</v>
      </c>
      <c r="E3021">
        <v>0</v>
      </c>
      <c r="F3021">
        <v>0</v>
      </c>
      <c r="G3021" s="68">
        <v>50.029999999999994</v>
      </c>
      <c r="H3021" t="s">
        <v>5</v>
      </c>
      <c r="I3021" t="s">
        <v>5</v>
      </c>
      <c r="J3021" t="s">
        <v>5</v>
      </c>
      <c r="K3021" t="s">
        <v>5</v>
      </c>
      <c r="L3021" t="s">
        <v>5</v>
      </c>
      <c r="M3021" t="s">
        <v>5</v>
      </c>
      <c r="N3021" t="s">
        <v>5</v>
      </c>
      <c r="O3021" t="s">
        <v>5</v>
      </c>
      <c r="P3021" t="s">
        <v>5</v>
      </c>
      <c r="Q3021" t="s">
        <v>5</v>
      </c>
    </row>
    <row r="3022" spans="1:17" x14ac:dyDescent="0.35">
      <c r="A3022" t="s">
        <v>7175</v>
      </c>
      <c r="B3022" t="s">
        <v>37</v>
      </c>
      <c r="C3022" s="65">
        <v>84837</v>
      </c>
      <c r="D3022" s="68">
        <v>44.01</v>
      </c>
      <c r="E3022">
        <v>0</v>
      </c>
      <c r="F3022">
        <v>0</v>
      </c>
      <c r="G3022" s="68">
        <v>18.54</v>
      </c>
      <c r="H3022" t="s">
        <v>5</v>
      </c>
      <c r="I3022" t="s">
        <v>5</v>
      </c>
      <c r="J3022" t="s">
        <v>5</v>
      </c>
      <c r="K3022" t="s">
        <v>5</v>
      </c>
      <c r="L3022" t="s">
        <v>5</v>
      </c>
      <c r="M3022" t="s">
        <v>5</v>
      </c>
      <c r="N3022" t="s">
        <v>5</v>
      </c>
      <c r="O3022" t="s">
        <v>5</v>
      </c>
      <c r="P3022" t="s">
        <v>5</v>
      </c>
      <c r="Q3022" t="s">
        <v>5</v>
      </c>
    </row>
    <row r="3023" spans="1:17" x14ac:dyDescent="0.35">
      <c r="A3023" t="s">
        <v>7175</v>
      </c>
      <c r="B3023" t="s">
        <v>9671</v>
      </c>
      <c r="C3023" s="65">
        <v>26603</v>
      </c>
      <c r="D3023" s="68">
        <v>39.75</v>
      </c>
      <c r="E3023">
        <v>12.5</v>
      </c>
      <c r="F3023" s="68">
        <v>17.311294</v>
      </c>
      <c r="G3023" s="68">
        <v>37.799999999999997</v>
      </c>
      <c r="H3023" t="s">
        <v>5</v>
      </c>
      <c r="I3023" t="s">
        <v>5</v>
      </c>
      <c r="J3023" t="s">
        <v>5</v>
      </c>
      <c r="K3023" t="s">
        <v>5</v>
      </c>
      <c r="L3023" t="s">
        <v>5</v>
      </c>
      <c r="M3023" t="s">
        <v>5</v>
      </c>
      <c r="N3023" t="s">
        <v>5</v>
      </c>
      <c r="O3023" t="s">
        <v>5</v>
      </c>
      <c r="P3023" t="s">
        <v>5</v>
      </c>
      <c r="Q3023" t="s">
        <v>5</v>
      </c>
    </row>
    <row r="3024" spans="1:17" x14ac:dyDescent="0.35">
      <c r="A3024" t="s">
        <v>7175</v>
      </c>
      <c r="B3024" t="s">
        <v>9670</v>
      </c>
      <c r="C3024" s="65">
        <v>168998</v>
      </c>
      <c r="D3024" s="68">
        <v>42.21</v>
      </c>
      <c r="E3024">
        <v>25.58</v>
      </c>
      <c r="F3024" s="68">
        <v>17.80167136</v>
      </c>
      <c r="G3024" s="68">
        <v>51.11</v>
      </c>
      <c r="H3024" t="s">
        <v>5</v>
      </c>
      <c r="I3024" t="s">
        <v>5</v>
      </c>
      <c r="J3024" t="s">
        <v>5</v>
      </c>
      <c r="K3024" t="s">
        <v>5</v>
      </c>
      <c r="L3024" t="s">
        <v>5</v>
      </c>
      <c r="M3024" t="s">
        <v>5</v>
      </c>
      <c r="N3024" t="s">
        <v>5</v>
      </c>
      <c r="O3024" t="s">
        <v>5</v>
      </c>
      <c r="P3024" t="s">
        <v>5</v>
      </c>
      <c r="Q3024" t="s">
        <v>5</v>
      </c>
    </row>
    <row r="3025" spans="1:17" x14ac:dyDescent="0.35">
      <c r="A3025" t="s">
        <v>7175</v>
      </c>
      <c r="B3025" t="s">
        <v>9669</v>
      </c>
      <c r="C3025" s="65">
        <v>20398</v>
      </c>
      <c r="D3025" s="68">
        <v>43.48</v>
      </c>
      <c r="E3025">
        <v>0</v>
      </c>
      <c r="F3025">
        <v>0</v>
      </c>
      <c r="G3025" s="68">
        <v>5.86</v>
      </c>
      <c r="H3025" t="s">
        <v>5</v>
      </c>
      <c r="I3025" t="s">
        <v>5</v>
      </c>
      <c r="J3025" t="s">
        <v>5</v>
      </c>
      <c r="K3025" t="s">
        <v>5</v>
      </c>
      <c r="L3025" t="s">
        <v>5</v>
      </c>
      <c r="M3025" t="s">
        <v>5</v>
      </c>
      <c r="N3025" t="s">
        <v>5</v>
      </c>
      <c r="O3025" t="s">
        <v>5</v>
      </c>
      <c r="P3025" t="s">
        <v>5</v>
      </c>
      <c r="Q3025" t="s">
        <v>5</v>
      </c>
    </row>
    <row r="3026" spans="1:17" x14ac:dyDescent="0.35">
      <c r="A3026" t="s">
        <v>7175</v>
      </c>
      <c r="B3026" t="s">
        <v>8383</v>
      </c>
      <c r="C3026" s="65">
        <v>118168</v>
      </c>
      <c r="D3026" s="68">
        <v>42.59</v>
      </c>
      <c r="E3026">
        <v>0</v>
      </c>
      <c r="F3026">
        <v>0</v>
      </c>
      <c r="G3026" s="68">
        <v>20.89</v>
      </c>
      <c r="H3026" t="s">
        <v>5</v>
      </c>
      <c r="I3026" t="s">
        <v>5</v>
      </c>
      <c r="J3026" t="s">
        <v>5</v>
      </c>
      <c r="K3026" t="s">
        <v>5</v>
      </c>
      <c r="L3026">
        <v>15</v>
      </c>
      <c r="M3026">
        <v>45</v>
      </c>
      <c r="N3026">
        <v>19.100000000000001</v>
      </c>
      <c r="O3026">
        <v>42.5</v>
      </c>
      <c r="P3026">
        <v>22.6</v>
      </c>
      <c r="Q3026">
        <v>50.8</v>
      </c>
    </row>
    <row r="3027" spans="1:17" x14ac:dyDescent="0.35">
      <c r="A3027" t="s">
        <v>7175</v>
      </c>
      <c r="B3027" t="s">
        <v>3191</v>
      </c>
      <c r="C3027" s="65">
        <v>16682</v>
      </c>
      <c r="D3027" s="68">
        <v>41.95</v>
      </c>
      <c r="E3027">
        <v>0</v>
      </c>
      <c r="F3027">
        <v>0</v>
      </c>
      <c r="G3027" s="68">
        <v>15.959999999999999</v>
      </c>
      <c r="H3027" t="s">
        <v>5</v>
      </c>
      <c r="I3027" t="s">
        <v>5</v>
      </c>
      <c r="J3027" t="s">
        <v>5</v>
      </c>
      <c r="K3027" t="s">
        <v>5</v>
      </c>
      <c r="L3027" t="s">
        <v>5</v>
      </c>
      <c r="M3027" t="s">
        <v>5</v>
      </c>
      <c r="N3027" t="s">
        <v>5</v>
      </c>
      <c r="O3027" t="s">
        <v>5</v>
      </c>
      <c r="P3027" t="s">
        <v>5</v>
      </c>
      <c r="Q3027" t="s">
        <v>5</v>
      </c>
    </row>
    <row r="3028" spans="1:17" x14ac:dyDescent="0.35">
      <c r="A3028" t="s">
        <v>7175</v>
      </c>
      <c r="B3028" t="s">
        <v>9668</v>
      </c>
      <c r="C3028" s="65">
        <v>19167</v>
      </c>
      <c r="D3028" s="68">
        <v>40.799999999999997</v>
      </c>
      <c r="E3028">
        <v>14.29</v>
      </c>
      <c r="F3028" s="68">
        <v>16.805361999999999</v>
      </c>
      <c r="G3028" s="68">
        <v>35.35</v>
      </c>
      <c r="H3028" t="s">
        <v>5</v>
      </c>
      <c r="I3028" t="s">
        <v>5</v>
      </c>
      <c r="J3028" t="s">
        <v>5</v>
      </c>
      <c r="K3028" t="s">
        <v>5</v>
      </c>
      <c r="L3028" t="s">
        <v>5</v>
      </c>
      <c r="M3028" t="s">
        <v>5</v>
      </c>
      <c r="N3028" t="s">
        <v>5</v>
      </c>
      <c r="O3028" t="s">
        <v>5</v>
      </c>
      <c r="P3028" t="s">
        <v>5</v>
      </c>
      <c r="Q3028" t="s">
        <v>5</v>
      </c>
    </row>
    <row r="3029" spans="1:17" x14ac:dyDescent="0.35">
      <c r="A3029" t="s">
        <v>7175</v>
      </c>
      <c r="B3029" t="s">
        <v>38</v>
      </c>
      <c r="C3029" s="65">
        <v>27687</v>
      </c>
      <c r="D3029" s="68">
        <v>43.21</v>
      </c>
      <c r="E3029">
        <v>0</v>
      </c>
      <c r="F3029">
        <v>0</v>
      </c>
      <c r="G3029" s="68">
        <v>10.130000000000001</v>
      </c>
      <c r="H3029" t="s">
        <v>5</v>
      </c>
      <c r="I3029" t="s">
        <v>5</v>
      </c>
      <c r="J3029" t="s">
        <v>5</v>
      </c>
      <c r="K3029" t="s">
        <v>5</v>
      </c>
      <c r="L3029" t="s">
        <v>5</v>
      </c>
      <c r="M3029" t="s">
        <v>5</v>
      </c>
      <c r="N3029" t="s">
        <v>5</v>
      </c>
      <c r="O3029" t="s">
        <v>5</v>
      </c>
      <c r="P3029" t="s">
        <v>5</v>
      </c>
      <c r="Q3029" t="s">
        <v>5</v>
      </c>
    </row>
    <row r="3030" spans="1:17" x14ac:dyDescent="0.35">
      <c r="A3030" t="s">
        <v>7175</v>
      </c>
      <c r="B3030" t="s">
        <v>7234</v>
      </c>
      <c r="C3030" s="65">
        <v>78977</v>
      </c>
      <c r="D3030" s="68">
        <v>42.65</v>
      </c>
      <c r="E3030">
        <v>15</v>
      </c>
      <c r="F3030" s="68">
        <v>17.473929999999999</v>
      </c>
      <c r="G3030" s="68">
        <v>16.21</v>
      </c>
      <c r="H3030" t="s">
        <v>5</v>
      </c>
      <c r="I3030" t="s">
        <v>5</v>
      </c>
      <c r="J3030" t="s">
        <v>5</v>
      </c>
      <c r="K3030" t="s">
        <v>5</v>
      </c>
      <c r="L3030" t="s">
        <v>5</v>
      </c>
      <c r="M3030" t="s">
        <v>5</v>
      </c>
      <c r="N3030" t="s">
        <v>5</v>
      </c>
      <c r="O3030" t="s">
        <v>5</v>
      </c>
      <c r="P3030" t="s">
        <v>5</v>
      </c>
      <c r="Q3030" t="s">
        <v>5</v>
      </c>
    </row>
    <row r="3031" spans="1:17" x14ac:dyDescent="0.35">
      <c r="A3031" t="s">
        <v>7175</v>
      </c>
      <c r="B3031" t="s">
        <v>9667</v>
      </c>
      <c r="C3031" s="65">
        <v>135485</v>
      </c>
      <c r="D3031" s="68">
        <v>40.24</v>
      </c>
      <c r="E3031">
        <v>9.3800000000000008</v>
      </c>
      <c r="F3031" s="68">
        <v>17.067212000000001</v>
      </c>
      <c r="G3031" s="68">
        <v>14.430000000000001</v>
      </c>
      <c r="H3031" t="s">
        <v>5</v>
      </c>
      <c r="I3031" t="s">
        <v>5</v>
      </c>
      <c r="J3031" t="s">
        <v>5</v>
      </c>
      <c r="K3031" t="s">
        <v>5</v>
      </c>
      <c r="L3031" t="s">
        <v>5</v>
      </c>
      <c r="M3031" t="s">
        <v>5</v>
      </c>
      <c r="N3031" t="s">
        <v>5</v>
      </c>
      <c r="O3031" t="s">
        <v>5</v>
      </c>
      <c r="P3031" t="s">
        <v>5</v>
      </c>
      <c r="Q3031" t="s">
        <v>5</v>
      </c>
    </row>
    <row r="3032" spans="1:17" x14ac:dyDescent="0.35">
      <c r="A3032" t="s">
        <v>7175</v>
      </c>
      <c r="B3032" t="s">
        <v>9666</v>
      </c>
      <c r="C3032" s="65">
        <v>40312</v>
      </c>
      <c r="D3032" s="68">
        <v>42.05</v>
      </c>
      <c r="E3032">
        <v>23.08</v>
      </c>
      <c r="F3032" s="68">
        <v>17.253340000000001</v>
      </c>
      <c r="G3032" s="68">
        <v>29.709999999999997</v>
      </c>
      <c r="H3032" t="s">
        <v>5</v>
      </c>
      <c r="I3032" t="s">
        <v>5</v>
      </c>
      <c r="J3032" t="s">
        <v>5</v>
      </c>
      <c r="K3032" t="s">
        <v>5</v>
      </c>
      <c r="L3032" t="s">
        <v>5</v>
      </c>
      <c r="M3032" t="s">
        <v>5</v>
      </c>
      <c r="N3032" t="s">
        <v>5</v>
      </c>
      <c r="O3032" t="s">
        <v>5</v>
      </c>
      <c r="P3032" t="s">
        <v>5</v>
      </c>
      <c r="Q3032" t="s">
        <v>5</v>
      </c>
    </row>
    <row r="3033" spans="1:17" x14ac:dyDescent="0.35">
      <c r="A3033" t="s">
        <v>7175</v>
      </c>
      <c r="B3033" t="s">
        <v>9665</v>
      </c>
      <c r="C3033" s="65">
        <v>15380</v>
      </c>
      <c r="D3033" s="68">
        <v>43.53</v>
      </c>
      <c r="E3033">
        <v>20</v>
      </c>
      <c r="F3033" s="68">
        <v>18.355471999999999</v>
      </c>
      <c r="G3033" s="68">
        <v>25.96</v>
      </c>
      <c r="H3033" t="s">
        <v>5</v>
      </c>
      <c r="I3033" t="s">
        <v>5</v>
      </c>
      <c r="J3033" t="s">
        <v>5</v>
      </c>
      <c r="K3033" t="s">
        <v>5</v>
      </c>
      <c r="L3033" t="s">
        <v>5</v>
      </c>
      <c r="M3033" t="s">
        <v>5</v>
      </c>
      <c r="N3033" t="s">
        <v>5</v>
      </c>
      <c r="O3033" t="s">
        <v>5</v>
      </c>
      <c r="P3033" t="s">
        <v>5</v>
      </c>
      <c r="Q3033" t="s">
        <v>5</v>
      </c>
    </row>
    <row r="3034" spans="1:17" x14ac:dyDescent="0.35">
      <c r="A3034" t="s">
        <v>7175</v>
      </c>
      <c r="B3034" t="s">
        <v>9664</v>
      </c>
      <c r="C3034" s="65">
        <v>4566</v>
      </c>
      <c r="D3034" s="68">
        <v>45.36</v>
      </c>
      <c r="E3034">
        <v>0</v>
      </c>
      <c r="F3034">
        <v>0</v>
      </c>
      <c r="G3034" s="68">
        <v>76.72</v>
      </c>
      <c r="H3034" t="s">
        <v>5</v>
      </c>
      <c r="I3034" t="s">
        <v>5</v>
      </c>
      <c r="J3034" t="s">
        <v>5</v>
      </c>
      <c r="K3034" t="s">
        <v>5</v>
      </c>
      <c r="L3034" t="s">
        <v>5</v>
      </c>
      <c r="M3034" t="s">
        <v>5</v>
      </c>
      <c r="N3034" t="s">
        <v>5</v>
      </c>
      <c r="O3034" t="s">
        <v>5</v>
      </c>
      <c r="P3034" t="s">
        <v>5</v>
      </c>
      <c r="Q3034" t="s">
        <v>5</v>
      </c>
    </row>
    <row r="3035" spans="1:17" x14ac:dyDescent="0.35">
      <c r="A3035" t="s">
        <v>7175</v>
      </c>
      <c r="B3035" t="s">
        <v>9663</v>
      </c>
      <c r="C3035" s="65">
        <v>949180</v>
      </c>
      <c r="D3035" s="68">
        <v>42.03</v>
      </c>
      <c r="E3035">
        <v>57.62</v>
      </c>
      <c r="F3035" s="68">
        <v>19.671576420000001</v>
      </c>
      <c r="G3035" s="68">
        <v>80.61</v>
      </c>
      <c r="H3035">
        <v>30.5</v>
      </c>
      <c r="I3035">
        <v>52.6</v>
      </c>
      <c r="J3035">
        <v>39.6</v>
      </c>
      <c r="K3035">
        <v>58.500000000000007</v>
      </c>
      <c r="L3035">
        <v>31.2</v>
      </c>
      <c r="M3035">
        <v>58</v>
      </c>
      <c r="N3035">
        <v>21.9</v>
      </c>
      <c r="O3035">
        <v>51.699999999999996</v>
      </c>
      <c r="P3035">
        <v>33.9</v>
      </c>
      <c r="Q3035">
        <v>59.1</v>
      </c>
    </row>
    <row r="3036" spans="1:17" x14ac:dyDescent="0.35">
      <c r="A3036" t="s">
        <v>7175</v>
      </c>
      <c r="B3036" t="s">
        <v>1326</v>
      </c>
      <c r="C3036" s="65">
        <v>46155</v>
      </c>
      <c r="D3036" s="68">
        <v>41.13</v>
      </c>
      <c r="E3036">
        <v>0</v>
      </c>
      <c r="F3036">
        <v>0</v>
      </c>
      <c r="G3036" s="68">
        <v>46.21</v>
      </c>
      <c r="H3036" t="s">
        <v>5</v>
      </c>
      <c r="I3036" t="s">
        <v>5</v>
      </c>
      <c r="J3036" t="s">
        <v>5</v>
      </c>
      <c r="K3036" t="s">
        <v>5</v>
      </c>
      <c r="L3036" t="s">
        <v>5</v>
      </c>
      <c r="M3036" t="s">
        <v>5</v>
      </c>
      <c r="N3036" t="s">
        <v>5</v>
      </c>
      <c r="O3036" t="s">
        <v>5</v>
      </c>
      <c r="P3036" t="s">
        <v>5</v>
      </c>
      <c r="Q3036" t="s">
        <v>5</v>
      </c>
    </row>
    <row r="3037" spans="1:17" x14ac:dyDescent="0.35">
      <c r="A3037" t="s">
        <v>7175</v>
      </c>
      <c r="B3037" t="s">
        <v>9662</v>
      </c>
      <c r="C3037" s="65">
        <v>37870</v>
      </c>
      <c r="D3037" s="68">
        <v>40.71</v>
      </c>
      <c r="E3037">
        <v>0</v>
      </c>
      <c r="F3037">
        <v>0</v>
      </c>
      <c r="G3037" s="68">
        <v>6.4</v>
      </c>
      <c r="H3037" t="s">
        <v>5</v>
      </c>
      <c r="I3037" t="s">
        <v>5</v>
      </c>
      <c r="J3037" t="s">
        <v>5</v>
      </c>
      <c r="K3037" t="s">
        <v>5</v>
      </c>
      <c r="L3037" t="s">
        <v>5</v>
      </c>
      <c r="M3037" t="s">
        <v>5</v>
      </c>
      <c r="N3037" t="s">
        <v>5</v>
      </c>
      <c r="O3037" t="s">
        <v>5</v>
      </c>
      <c r="P3037" t="s">
        <v>5</v>
      </c>
      <c r="Q3037" t="s">
        <v>5</v>
      </c>
    </row>
    <row r="3038" spans="1:17" x14ac:dyDescent="0.35">
      <c r="A3038" t="s">
        <v>7175</v>
      </c>
      <c r="B3038" t="s">
        <v>8348</v>
      </c>
      <c r="C3038" s="65">
        <v>35480</v>
      </c>
      <c r="D3038" s="68">
        <v>41.66</v>
      </c>
      <c r="E3038">
        <v>0</v>
      </c>
      <c r="F3038">
        <v>0</v>
      </c>
      <c r="G3038" s="68">
        <v>1.4000000000000001</v>
      </c>
      <c r="H3038" t="s">
        <v>5</v>
      </c>
      <c r="I3038" t="s">
        <v>5</v>
      </c>
      <c r="J3038" t="s">
        <v>5</v>
      </c>
      <c r="K3038" t="s">
        <v>5</v>
      </c>
      <c r="L3038" t="s">
        <v>5</v>
      </c>
      <c r="M3038" t="s">
        <v>5</v>
      </c>
      <c r="N3038" t="s">
        <v>5</v>
      </c>
      <c r="O3038" t="s">
        <v>5</v>
      </c>
      <c r="P3038" t="s">
        <v>5</v>
      </c>
      <c r="Q3038" t="s">
        <v>5</v>
      </c>
    </row>
    <row r="3039" spans="1:17" x14ac:dyDescent="0.35">
      <c r="A3039" t="s">
        <v>7175</v>
      </c>
      <c r="B3039" t="s">
        <v>9661</v>
      </c>
      <c r="C3039" s="65">
        <v>186829</v>
      </c>
      <c r="D3039" s="68">
        <v>42.5</v>
      </c>
      <c r="E3039">
        <v>0</v>
      </c>
      <c r="F3039">
        <v>0</v>
      </c>
      <c r="G3039" s="68">
        <v>9.7799999999999994</v>
      </c>
      <c r="H3039">
        <v>38.9</v>
      </c>
      <c r="I3039">
        <v>50.1</v>
      </c>
      <c r="J3039">
        <v>0</v>
      </c>
      <c r="K3039">
        <v>28.5</v>
      </c>
      <c r="L3039">
        <v>25</v>
      </c>
      <c r="M3039">
        <v>56.3</v>
      </c>
      <c r="N3039">
        <v>19.2</v>
      </c>
      <c r="O3039">
        <v>34.5</v>
      </c>
      <c r="P3039">
        <v>23.1</v>
      </c>
      <c r="Q3039">
        <v>46.2</v>
      </c>
    </row>
    <row r="3040" spans="1:17" x14ac:dyDescent="0.35">
      <c r="A3040" t="s">
        <v>7175</v>
      </c>
      <c r="B3040" t="s">
        <v>9660</v>
      </c>
      <c r="C3040" s="65">
        <v>89179</v>
      </c>
      <c r="D3040" s="68">
        <v>42.85</v>
      </c>
      <c r="E3040">
        <v>0</v>
      </c>
      <c r="F3040">
        <v>0</v>
      </c>
      <c r="G3040" s="68">
        <v>1.34</v>
      </c>
      <c r="H3040" t="s">
        <v>5</v>
      </c>
      <c r="I3040" t="s">
        <v>5</v>
      </c>
      <c r="J3040" t="s">
        <v>5</v>
      </c>
      <c r="K3040" t="s">
        <v>5</v>
      </c>
      <c r="L3040" t="s">
        <v>5</v>
      </c>
      <c r="M3040" t="s">
        <v>5</v>
      </c>
      <c r="N3040" t="s">
        <v>5</v>
      </c>
      <c r="O3040" t="s">
        <v>5</v>
      </c>
      <c r="P3040" t="s">
        <v>5</v>
      </c>
      <c r="Q3040" t="s">
        <v>5</v>
      </c>
    </row>
    <row r="3041" spans="1:17" x14ac:dyDescent="0.35">
      <c r="A3041" t="s">
        <v>7175</v>
      </c>
      <c r="B3041" t="s">
        <v>8342</v>
      </c>
      <c r="C3041" s="65">
        <v>7261</v>
      </c>
      <c r="D3041" s="68">
        <v>41.16</v>
      </c>
      <c r="E3041">
        <v>0</v>
      </c>
      <c r="F3041">
        <v>0</v>
      </c>
      <c r="G3041" s="68">
        <v>10.190000000000001</v>
      </c>
      <c r="H3041" t="s">
        <v>5</v>
      </c>
      <c r="I3041" t="s">
        <v>5</v>
      </c>
      <c r="J3041" t="s">
        <v>5</v>
      </c>
      <c r="K3041" t="s">
        <v>5</v>
      </c>
      <c r="L3041" t="s">
        <v>5</v>
      </c>
      <c r="M3041" t="s">
        <v>5</v>
      </c>
      <c r="N3041" t="s">
        <v>5</v>
      </c>
      <c r="O3041" t="s">
        <v>5</v>
      </c>
      <c r="P3041" t="s">
        <v>5</v>
      </c>
      <c r="Q3041" t="s">
        <v>5</v>
      </c>
    </row>
    <row r="3042" spans="1:17" x14ac:dyDescent="0.35">
      <c r="A3042" t="s">
        <v>7175</v>
      </c>
      <c r="B3042" t="s">
        <v>1661</v>
      </c>
      <c r="C3042" s="65">
        <v>42336</v>
      </c>
      <c r="D3042" s="68">
        <v>42.1</v>
      </c>
      <c r="E3042">
        <v>0</v>
      </c>
      <c r="F3042">
        <v>0</v>
      </c>
      <c r="G3042" s="68">
        <v>8.06</v>
      </c>
      <c r="H3042" t="s">
        <v>5</v>
      </c>
      <c r="I3042" t="s">
        <v>5</v>
      </c>
      <c r="J3042" t="s">
        <v>5</v>
      </c>
      <c r="K3042" t="s">
        <v>5</v>
      </c>
      <c r="L3042" t="s">
        <v>5</v>
      </c>
      <c r="M3042" t="s">
        <v>5</v>
      </c>
      <c r="N3042" t="s">
        <v>5</v>
      </c>
      <c r="O3042" t="s">
        <v>5</v>
      </c>
      <c r="P3042" t="s">
        <v>5</v>
      </c>
      <c r="Q3042" t="s">
        <v>5</v>
      </c>
    </row>
    <row r="3043" spans="1:17" x14ac:dyDescent="0.35">
      <c r="A3043" t="s">
        <v>7175</v>
      </c>
      <c r="B3043" t="s">
        <v>1383</v>
      </c>
      <c r="C3043" s="65">
        <v>43549</v>
      </c>
      <c r="D3043" s="68">
        <v>40.450000000000003</v>
      </c>
      <c r="E3043">
        <v>0</v>
      </c>
      <c r="F3043">
        <v>0</v>
      </c>
      <c r="G3043" s="68">
        <v>8.73</v>
      </c>
      <c r="H3043" t="s">
        <v>5</v>
      </c>
      <c r="I3043" t="s">
        <v>5</v>
      </c>
      <c r="J3043" t="s">
        <v>5</v>
      </c>
      <c r="K3043" t="s">
        <v>5</v>
      </c>
      <c r="L3043" t="s">
        <v>5</v>
      </c>
      <c r="M3043" t="s">
        <v>5</v>
      </c>
      <c r="N3043" t="s">
        <v>5</v>
      </c>
      <c r="O3043" t="s">
        <v>5</v>
      </c>
      <c r="P3043" t="s">
        <v>5</v>
      </c>
      <c r="Q3043" t="s">
        <v>5</v>
      </c>
    </row>
    <row r="3044" spans="1:17" x14ac:dyDescent="0.35">
      <c r="A3044" t="s">
        <v>7175</v>
      </c>
      <c r="B3044" t="s">
        <v>4850</v>
      </c>
      <c r="C3044" s="65">
        <v>70822</v>
      </c>
      <c r="D3044" s="68">
        <v>41.09</v>
      </c>
      <c r="E3044">
        <v>0</v>
      </c>
      <c r="F3044">
        <v>0</v>
      </c>
      <c r="G3044" s="68">
        <v>16.53</v>
      </c>
      <c r="H3044" t="s">
        <v>5</v>
      </c>
      <c r="I3044" t="s">
        <v>5</v>
      </c>
      <c r="J3044" t="s">
        <v>5</v>
      </c>
      <c r="K3044" t="s">
        <v>5</v>
      </c>
      <c r="L3044" t="s">
        <v>5</v>
      </c>
      <c r="M3044" t="s">
        <v>5</v>
      </c>
      <c r="N3044" t="s">
        <v>5</v>
      </c>
      <c r="O3044" t="s">
        <v>5</v>
      </c>
      <c r="P3044" t="s">
        <v>5</v>
      </c>
      <c r="Q3044" t="s">
        <v>5</v>
      </c>
    </row>
    <row r="3045" spans="1:17" x14ac:dyDescent="0.35">
      <c r="A3045" t="s">
        <v>7175</v>
      </c>
      <c r="B3045" t="s">
        <v>9659</v>
      </c>
      <c r="C3045" s="65">
        <v>13351</v>
      </c>
      <c r="D3045" s="68">
        <v>39.42</v>
      </c>
      <c r="E3045">
        <v>0</v>
      </c>
      <c r="F3045">
        <v>0</v>
      </c>
      <c r="G3045" s="68">
        <v>16.02</v>
      </c>
      <c r="H3045" t="s">
        <v>5</v>
      </c>
      <c r="I3045" t="s">
        <v>5</v>
      </c>
      <c r="J3045" t="s">
        <v>5</v>
      </c>
      <c r="K3045" t="s">
        <v>5</v>
      </c>
      <c r="L3045" t="s">
        <v>5</v>
      </c>
      <c r="M3045" t="s">
        <v>5</v>
      </c>
      <c r="N3045" t="s">
        <v>5</v>
      </c>
      <c r="O3045" t="s">
        <v>5</v>
      </c>
      <c r="P3045" t="s">
        <v>5</v>
      </c>
      <c r="Q3045" t="s">
        <v>5</v>
      </c>
    </row>
    <row r="3046" spans="1:17" x14ac:dyDescent="0.35">
      <c r="A3046" t="s">
        <v>7175</v>
      </c>
      <c r="B3046" t="s">
        <v>9658</v>
      </c>
      <c r="C3046" s="65">
        <v>195859</v>
      </c>
      <c r="D3046" s="68">
        <v>41.84</v>
      </c>
      <c r="E3046">
        <v>14.89</v>
      </c>
      <c r="F3046" s="68">
        <v>18.433295569999999</v>
      </c>
      <c r="G3046" s="68">
        <v>45.51</v>
      </c>
      <c r="H3046">
        <v>9.1</v>
      </c>
      <c r="I3046">
        <v>45.5</v>
      </c>
      <c r="J3046">
        <v>20</v>
      </c>
      <c r="K3046">
        <v>40</v>
      </c>
      <c r="L3046">
        <v>16.7</v>
      </c>
      <c r="M3046">
        <v>25.099999999999998</v>
      </c>
      <c r="N3046">
        <v>15</v>
      </c>
      <c r="O3046">
        <v>25</v>
      </c>
      <c r="P3046">
        <v>18.899999999999999</v>
      </c>
      <c r="Q3046">
        <v>45.9</v>
      </c>
    </row>
    <row r="3047" spans="1:17" x14ac:dyDescent="0.35">
      <c r="A3047" t="s">
        <v>7175</v>
      </c>
      <c r="B3047" t="s">
        <v>4858</v>
      </c>
      <c r="C3047" s="65">
        <v>17408</v>
      </c>
      <c r="D3047" s="68">
        <v>42.34</v>
      </c>
      <c r="E3047">
        <v>20</v>
      </c>
      <c r="F3047" s="68">
        <v>17.292991000000001</v>
      </c>
      <c r="G3047" s="68">
        <v>30.73</v>
      </c>
      <c r="H3047" t="s">
        <v>5</v>
      </c>
      <c r="I3047" t="s">
        <v>5</v>
      </c>
      <c r="J3047" t="s">
        <v>5</v>
      </c>
      <c r="K3047" t="s">
        <v>5</v>
      </c>
      <c r="L3047" t="s">
        <v>5</v>
      </c>
      <c r="M3047" t="s">
        <v>5</v>
      </c>
      <c r="N3047" t="s">
        <v>5</v>
      </c>
      <c r="O3047" t="s">
        <v>5</v>
      </c>
      <c r="P3047" t="s">
        <v>5</v>
      </c>
      <c r="Q3047" t="s">
        <v>5</v>
      </c>
    </row>
    <row r="3048" spans="1:17" x14ac:dyDescent="0.35">
      <c r="A3048" t="s">
        <v>7175</v>
      </c>
      <c r="B3048" t="s">
        <v>7269</v>
      </c>
      <c r="C3048" s="65">
        <v>162532</v>
      </c>
      <c r="D3048" s="68">
        <v>41.54</v>
      </c>
      <c r="E3048">
        <v>17.07</v>
      </c>
      <c r="F3048" s="68">
        <v>17.883687859999998</v>
      </c>
      <c r="G3048" s="68">
        <v>45.61</v>
      </c>
      <c r="H3048" t="s">
        <v>5</v>
      </c>
      <c r="I3048" t="s">
        <v>5</v>
      </c>
      <c r="J3048" t="s">
        <v>5</v>
      </c>
      <c r="K3048" t="s">
        <v>5</v>
      </c>
      <c r="L3048" t="s">
        <v>5</v>
      </c>
      <c r="M3048" t="s">
        <v>5</v>
      </c>
      <c r="N3048">
        <v>9.6</v>
      </c>
      <c r="O3048">
        <v>26.2</v>
      </c>
      <c r="P3048">
        <v>14.8</v>
      </c>
      <c r="Q3048">
        <v>36.4</v>
      </c>
    </row>
    <row r="3049" spans="1:17" x14ac:dyDescent="0.35">
      <c r="A3049" t="s">
        <v>7175</v>
      </c>
      <c r="B3049" t="s">
        <v>6649</v>
      </c>
      <c r="C3049" s="65">
        <v>14074</v>
      </c>
      <c r="D3049" s="68">
        <v>41.36</v>
      </c>
      <c r="E3049">
        <v>0</v>
      </c>
      <c r="F3049">
        <v>0</v>
      </c>
      <c r="G3049" s="68">
        <v>34.65</v>
      </c>
      <c r="H3049" t="s">
        <v>5</v>
      </c>
      <c r="I3049" t="s">
        <v>5</v>
      </c>
      <c r="J3049" t="s">
        <v>5</v>
      </c>
      <c r="K3049" t="s">
        <v>5</v>
      </c>
      <c r="L3049" t="s">
        <v>5</v>
      </c>
      <c r="M3049" t="s">
        <v>5</v>
      </c>
      <c r="N3049" t="s">
        <v>5</v>
      </c>
      <c r="O3049" t="s">
        <v>5</v>
      </c>
      <c r="P3049" t="s">
        <v>5</v>
      </c>
      <c r="Q3049" t="s">
        <v>5</v>
      </c>
    </row>
    <row r="3050" spans="1:17" x14ac:dyDescent="0.35">
      <c r="A3050" t="s">
        <v>7175</v>
      </c>
      <c r="B3050" t="s">
        <v>7272</v>
      </c>
      <c r="C3050" s="65">
        <v>64152</v>
      </c>
      <c r="D3050" s="68">
        <v>42.17</v>
      </c>
      <c r="E3050">
        <v>0</v>
      </c>
      <c r="F3050">
        <v>0</v>
      </c>
      <c r="G3050" s="68">
        <v>23.44</v>
      </c>
      <c r="H3050">
        <v>10</v>
      </c>
      <c r="I3050">
        <v>40</v>
      </c>
      <c r="J3050">
        <v>30.799999999999997</v>
      </c>
      <c r="K3050">
        <v>58</v>
      </c>
      <c r="L3050">
        <v>18.100000000000001</v>
      </c>
      <c r="M3050">
        <v>54.5</v>
      </c>
      <c r="N3050">
        <v>8.6</v>
      </c>
      <c r="O3050">
        <v>42.9</v>
      </c>
      <c r="P3050">
        <v>15.2</v>
      </c>
      <c r="Q3050">
        <v>50</v>
      </c>
    </row>
    <row r="3051" spans="1:17" x14ac:dyDescent="0.35">
      <c r="A3051" t="s">
        <v>7175</v>
      </c>
      <c r="B3051" t="s">
        <v>9657</v>
      </c>
      <c r="C3051" s="65">
        <v>16477</v>
      </c>
      <c r="D3051" s="68">
        <v>43.63</v>
      </c>
      <c r="E3051">
        <v>0</v>
      </c>
      <c r="F3051">
        <v>0</v>
      </c>
      <c r="G3051" s="68">
        <v>42.68</v>
      </c>
      <c r="H3051" t="s">
        <v>5</v>
      </c>
      <c r="I3051" t="s">
        <v>5</v>
      </c>
      <c r="J3051" t="s">
        <v>5</v>
      </c>
      <c r="K3051" t="s">
        <v>5</v>
      </c>
      <c r="L3051" t="s">
        <v>5</v>
      </c>
      <c r="M3051" t="s">
        <v>5</v>
      </c>
      <c r="N3051" t="s">
        <v>5</v>
      </c>
      <c r="O3051" t="s">
        <v>5</v>
      </c>
      <c r="P3051" t="s">
        <v>5</v>
      </c>
      <c r="Q3051" t="s">
        <v>5</v>
      </c>
    </row>
    <row r="3052" spans="1:17" x14ac:dyDescent="0.35">
      <c r="A3052" t="s">
        <v>7175</v>
      </c>
      <c r="B3052" t="s">
        <v>7274</v>
      </c>
      <c r="C3052" s="65">
        <v>40813</v>
      </c>
      <c r="D3052" s="68">
        <v>40.31</v>
      </c>
      <c r="E3052">
        <v>0</v>
      </c>
      <c r="F3052">
        <v>0</v>
      </c>
      <c r="G3052" s="68">
        <v>13.819999999999999</v>
      </c>
      <c r="H3052" t="s">
        <v>5</v>
      </c>
      <c r="I3052" t="s">
        <v>5</v>
      </c>
      <c r="J3052" t="s">
        <v>5</v>
      </c>
      <c r="K3052" t="s">
        <v>5</v>
      </c>
      <c r="L3052" t="s">
        <v>5</v>
      </c>
      <c r="M3052" t="s">
        <v>5</v>
      </c>
      <c r="N3052" t="s">
        <v>5</v>
      </c>
      <c r="O3052" t="s">
        <v>5</v>
      </c>
      <c r="P3052" t="s">
        <v>5</v>
      </c>
      <c r="Q3052" t="s">
        <v>5</v>
      </c>
    </row>
    <row r="3053" spans="1:17" x14ac:dyDescent="0.35">
      <c r="A3053" t="s">
        <v>7175</v>
      </c>
      <c r="B3053" t="s">
        <v>9656</v>
      </c>
      <c r="C3053" s="65">
        <v>115152</v>
      </c>
      <c r="D3053" s="68">
        <v>41.52</v>
      </c>
      <c r="E3053">
        <v>3.45</v>
      </c>
      <c r="F3053" s="68">
        <v>17.512363000000001</v>
      </c>
      <c r="G3053" s="68">
        <v>22.45</v>
      </c>
      <c r="H3053" t="s">
        <v>5</v>
      </c>
      <c r="I3053" t="s">
        <v>5</v>
      </c>
      <c r="J3053" t="s">
        <v>5</v>
      </c>
      <c r="K3053" t="s">
        <v>5</v>
      </c>
      <c r="L3053" t="s">
        <v>5</v>
      </c>
      <c r="M3053" t="s">
        <v>5</v>
      </c>
      <c r="N3053" t="s">
        <v>5</v>
      </c>
      <c r="O3053" t="s">
        <v>5</v>
      </c>
      <c r="P3053" t="s">
        <v>5</v>
      </c>
      <c r="Q3053" t="s">
        <v>5</v>
      </c>
    </row>
    <row r="3054" spans="1:17" x14ac:dyDescent="0.35">
      <c r="A3054" t="s">
        <v>7175</v>
      </c>
      <c r="B3054" t="s">
        <v>9655</v>
      </c>
      <c r="C3054" s="65">
        <v>89702</v>
      </c>
      <c r="D3054" s="68">
        <v>44.06</v>
      </c>
      <c r="E3054">
        <v>0</v>
      </c>
      <c r="F3054">
        <v>0</v>
      </c>
      <c r="G3054" s="68">
        <v>1.46</v>
      </c>
      <c r="H3054" t="s">
        <v>5</v>
      </c>
      <c r="I3054" t="s">
        <v>5</v>
      </c>
      <c r="J3054" t="s">
        <v>5</v>
      </c>
      <c r="K3054" t="s">
        <v>5</v>
      </c>
      <c r="L3054" t="s">
        <v>5</v>
      </c>
      <c r="M3054" t="s">
        <v>5</v>
      </c>
      <c r="N3054" t="s">
        <v>5</v>
      </c>
      <c r="O3054" t="s">
        <v>5</v>
      </c>
      <c r="P3054" t="s">
        <v>5</v>
      </c>
      <c r="Q3054" t="s">
        <v>5</v>
      </c>
    </row>
    <row r="3055" spans="1:17" x14ac:dyDescent="0.35">
      <c r="A3055" t="s">
        <v>7175</v>
      </c>
      <c r="B3055" t="s">
        <v>1431</v>
      </c>
      <c r="C3055" s="65">
        <v>20320</v>
      </c>
      <c r="D3055" s="68">
        <v>41.15</v>
      </c>
      <c r="E3055">
        <v>0</v>
      </c>
      <c r="F3055">
        <v>0</v>
      </c>
      <c r="G3055" s="68">
        <v>20</v>
      </c>
      <c r="H3055" t="s">
        <v>5</v>
      </c>
      <c r="I3055" t="s">
        <v>5</v>
      </c>
      <c r="J3055" t="s">
        <v>5</v>
      </c>
      <c r="K3055" t="s">
        <v>5</v>
      </c>
      <c r="L3055" t="s">
        <v>5</v>
      </c>
      <c r="M3055" t="s">
        <v>5</v>
      </c>
      <c r="N3055" t="s">
        <v>5</v>
      </c>
      <c r="O3055" t="s">
        <v>5</v>
      </c>
      <c r="P3055" t="s">
        <v>5</v>
      </c>
      <c r="Q3055" t="s">
        <v>5</v>
      </c>
    </row>
    <row r="3056" spans="1:17" x14ac:dyDescent="0.35">
      <c r="A3056" t="s">
        <v>7175</v>
      </c>
      <c r="B3056" t="s">
        <v>9654</v>
      </c>
      <c r="C3056" s="65">
        <v>29525</v>
      </c>
      <c r="D3056" s="68">
        <v>38.71</v>
      </c>
      <c r="E3056">
        <v>0</v>
      </c>
      <c r="F3056">
        <v>0</v>
      </c>
      <c r="G3056" s="68">
        <v>28.12</v>
      </c>
      <c r="H3056" t="s">
        <v>5</v>
      </c>
      <c r="I3056" t="s">
        <v>5</v>
      </c>
      <c r="J3056" t="s">
        <v>5</v>
      </c>
      <c r="K3056" t="s">
        <v>5</v>
      </c>
      <c r="L3056" t="s">
        <v>5</v>
      </c>
      <c r="M3056" t="s">
        <v>5</v>
      </c>
      <c r="N3056" t="s">
        <v>5</v>
      </c>
      <c r="O3056" t="s">
        <v>5</v>
      </c>
      <c r="P3056" t="s">
        <v>5</v>
      </c>
      <c r="Q3056" t="s">
        <v>5</v>
      </c>
    </row>
    <row r="3057" spans="1:17" x14ac:dyDescent="0.35">
      <c r="A3057" t="s">
        <v>7175</v>
      </c>
      <c r="B3057" t="s">
        <v>9653</v>
      </c>
      <c r="C3057" s="65">
        <v>30759</v>
      </c>
      <c r="D3057" s="68">
        <v>44.91</v>
      </c>
      <c r="E3057">
        <v>0</v>
      </c>
      <c r="F3057">
        <v>0</v>
      </c>
      <c r="G3057" s="68">
        <v>38.340000000000003</v>
      </c>
      <c r="H3057" t="s">
        <v>5</v>
      </c>
      <c r="I3057" t="s">
        <v>5</v>
      </c>
      <c r="J3057" t="s">
        <v>5</v>
      </c>
      <c r="K3057" t="s">
        <v>5</v>
      </c>
      <c r="L3057" t="s">
        <v>5</v>
      </c>
      <c r="M3057" t="s">
        <v>5</v>
      </c>
      <c r="N3057" t="s">
        <v>5</v>
      </c>
      <c r="O3057" t="s">
        <v>5</v>
      </c>
      <c r="P3057" t="s">
        <v>5</v>
      </c>
      <c r="Q3057" t="s">
        <v>5</v>
      </c>
    </row>
    <row r="3058" spans="1:17" x14ac:dyDescent="0.35">
      <c r="A3058" t="s">
        <v>7175</v>
      </c>
      <c r="B3058" t="s">
        <v>9652</v>
      </c>
      <c r="C3058" s="65">
        <v>21923</v>
      </c>
      <c r="D3058" s="68">
        <v>41.17</v>
      </c>
      <c r="E3058">
        <v>0</v>
      </c>
      <c r="F3058">
        <v>0</v>
      </c>
      <c r="G3058" s="68">
        <v>13.950000000000001</v>
      </c>
      <c r="H3058" t="s">
        <v>5</v>
      </c>
      <c r="I3058" t="s">
        <v>5</v>
      </c>
      <c r="J3058" t="s">
        <v>5</v>
      </c>
      <c r="K3058" t="s">
        <v>5</v>
      </c>
      <c r="L3058" t="s">
        <v>5</v>
      </c>
      <c r="M3058" t="s">
        <v>5</v>
      </c>
      <c r="N3058" t="s">
        <v>5</v>
      </c>
      <c r="O3058" t="s">
        <v>5</v>
      </c>
      <c r="P3058" t="s">
        <v>5</v>
      </c>
      <c r="Q3058" t="s">
        <v>5</v>
      </c>
    </row>
    <row r="3059" spans="1:17" x14ac:dyDescent="0.35">
      <c r="A3059" t="s">
        <v>7175</v>
      </c>
      <c r="B3059" t="s">
        <v>7290</v>
      </c>
      <c r="C3059" s="65">
        <v>103391</v>
      </c>
      <c r="D3059" s="68">
        <v>41.3</v>
      </c>
      <c r="E3059">
        <v>3.45</v>
      </c>
      <c r="F3059" s="68">
        <v>17.905356999999999</v>
      </c>
      <c r="G3059" s="68">
        <v>26.88</v>
      </c>
      <c r="H3059" t="s">
        <v>5</v>
      </c>
      <c r="I3059" t="s">
        <v>5</v>
      </c>
      <c r="J3059" t="s">
        <v>5</v>
      </c>
      <c r="K3059" t="s">
        <v>5</v>
      </c>
      <c r="L3059" t="s">
        <v>5</v>
      </c>
      <c r="M3059" t="s">
        <v>5</v>
      </c>
      <c r="N3059" t="s">
        <v>5</v>
      </c>
      <c r="O3059" t="s">
        <v>5</v>
      </c>
      <c r="P3059" t="s">
        <v>5</v>
      </c>
      <c r="Q3059" t="s">
        <v>5</v>
      </c>
    </row>
    <row r="3060" spans="1:17" x14ac:dyDescent="0.35">
      <c r="A3060" t="s">
        <v>7175</v>
      </c>
      <c r="B3060" t="s">
        <v>9651</v>
      </c>
      <c r="C3060" s="65">
        <v>15726</v>
      </c>
      <c r="D3060" s="68">
        <v>41.81</v>
      </c>
      <c r="E3060">
        <v>0</v>
      </c>
      <c r="F3060">
        <v>0</v>
      </c>
      <c r="G3060" s="68">
        <v>10.8</v>
      </c>
      <c r="H3060" t="s">
        <v>5</v>
      </c>
      <c r="I3060" t="s">
        <v>5</v>
      </c>
      <c r="J3060" t="s">
        <v>5</v>
      </c>
      <c r="K3060" t="s">
        <v>5</v>
      </c>
      <c r="L3060" t="s">
        <v>5</v>
      </c>
      <c r="M3060" t="s">
        <v>5</v>
      </c>
      <c r="N3060" t="s">
        <v>5</v>
      </c>
      <c r="O3060" t="s">
        <v>5</v>
      </c>
      <c r="P3060" t="s">
        <v>5</v>
      </c>
      <c r="Q3060" t="s">
        <v>5</v>
      </c>
    </row>
    <row r="3061" spans="1:17" x14ac:dyDescent="0.35">
      <c r="A3061" t="s">
        <v>7175</v>
      </c>
      <c r="B3061" t="s">
        <v>1446</v>
      </c>
      <c r="C3061" s="65">
        <v>135529</v>
      </c>
      <c r="D3061" s="68">
        <v>41.81</v>
      </c>
      <c r="E3061">
        <v>0</v>
      </c>
      <c r="F3061">
        <v>0</v>
      </c>
      <c r="G3061" s="68">
        <v>0.9900000000000001</v>
      </c>
      <c r="H3061" t="s">
        <v>5</v>
      </c>
      <c r="I3061" t="s">
        <v>5</v>
      </c>
      <c r="J3061" t="s">
        <v>5</v>
      </c>
      <c r="K3061" t="s">
        <v>5</v>
      </c>
      <c r="L3061" t="s">
        <v>5</v>
      </c>
      <c r="M3061" t="s">
        <v>5</v>
      </c>
      <c r="N3061" t="s">
        <v>5</v>
      </c>
      <c r="O3061" t="s">
        <v>5</v>
      </c>
      <c r="P3061" t="s">
        <v>5</v>
      </c>
      <c r="Q3061" t="s">
        <v>5</v>
      </c>
    </row>
    <row r="3062" spans="1:17" x14ac:dyDescent="0.35">
      <c r="A3062" t="s">
        <v>7175</v>
      </c>
      <c r="B3062" t="s">
        <v>7294</v>
      </c>
      <c r="C3062" s="65">
        <v>402637</v>
      </c>
      <c r="D3062" s="68">
        <v>43.71</v>
      </c>
      <c r="E3062">
        <v>3.06</v>
      </c>
      <c r="F3062" s="68">
        <v>17.858590329999998</v>
      </c>
      <c r="G3062" s="68">
        <v>1.94</v>
      </c>
      <c r="H3062">
        <v>0</v>
      </c>
      <c r="I3062">
        <v>23.1</v>
      </c>
      <c r="J3062">
        <v>8.3000000000000007</v>
      </c>
      <c r="K3062">
        <v>27.8</v>
      </c>
      <c r="L3062">
        <v>5.4</v>
      </c>
      <c r="M3062">
        <v>14.700000000000001</v>
      </c>
      <c r="N3062">
        <v>13.9</v>
      </c>
      <c r="O3062">
        <v>29.300000000000004</v>
      </c>
      <c r="P3062">
        <v>9.6999999999999993</v>
      </c>
      <c r="Q3062">
        <v>30.5</v>
      </c>
    </row>
    <row r="3063" spans="1:17" x14ac:dyDescent="0.35">
      <c r="A3063" t="s">
        <v>7175</v>
      </c>
      <c r="B3063" t="s">
        <v>9650</v>
      </c>
      <c r="C3063" s="65">
        <v>50997</v>
      </c>
      <c r="D3063" s="68">
        <v>41.47</v>
      </c>
      <c r="E3063">
        <v>0</v>
      </c>
      <c r="F3063">
        <v>0</v>
      </c>
      <c r="G3063" s="68">
        <v>18.149999999999999</v>
      </c>
      <c r="H3063" t="s">
        <v>5</v>
      </c>
      <c r="I3063" t="s">
        <v>5</v>
      </c>
      <c r="J3063" t="s">
        <v>5</v>
      </c>
      <c r="K3063" t="s">
        <v>5</v>
      </c>
      <c r="L3063" t="s">
        <v>5</v>
      </c>
      <c r="M3063" t="s">
        <v>5</v>
      </c>
      <c r="N3063" t="s">
        <v>5</v>
      </c>
      <c r="O3063" t="s">
        <v>5</v>
      </c>
      <c r="P3063" t="s">
        <v>5</v>
      </c>
      <c r="Q3063" t="s">
        <v>5</v>
      </c>
    </row>
    <row r="3064" spans="1:17" x14ac:dyDescent="0.35">
      <c r="A3064" t="s">
        <v>7175</v>
      </c>
      <c r="B3064" t="s">
        <v>9649</v>
      </c>
      <c r="C3064" s="65">
        <v>24256</v>
      </c>
      <c r="D3064" s="68">
        <v>41.93</v>
      </c>
      <c r="E3064">
        <v>12.5</v>
      </c>
      <c r="F3064" s="68">
        <v>16.756039000000001</v>
      </c>
      <c r="G3064" s="68">
        <v>36.53</v>
      </c>
      <c r="H3064" t="s">
        <v>5</v>
      </c>
      <c r="I3064" t="s">
        <v>5</v>
      </c>
      <c r="J3064" t="s">
        <v>5</v>
      </c>
      <c r="K3064" t="s">
        <v>5</v>
      </c>
      <c r="L3064" t="s">
        <v>5</v>
      </c>
      <c r="M3064" t="s">
        <v>5</v>
      </c>
      <c r="N3064" t="s">
        <v>5</v>
      </c>
      <c r="O3064" t="s">
        <v>5</v>
      </c>
      <c r="P3064" t="s">
        <v>5</v>
      </c>
      <c r="Q3064" t="s">
        <v>5</v>
      </c>
    </row>
    <row r="3065" spans="1:17" x14ac:dyDescent="0.35">
      <c r="A3065" t="s">
        <v>7175</v>
      </c>
      <c r="B3065" t="s">
        <v>2424</v>
      </c>
      <c r="C3065" s="65">
        <v>170924</v>
      </c>
      <c r="D3065" s="68">
        <v>41.6</v>
      </c>
      <c r="E3065">
        <v>22.22</v>
      </c>
      <c r="F3065" s="68">
        <v>17.366677899999999</v>
      </c>
      <c r="G3065" s="68">
        <v>16.079999999999998</v>
      </c>
      <c r="H3065" t="s">
        <v>5</v>
      </c>
      <c r="I3065" t="s">
        <v>5</v>
      </c>
      <c r="J3065" t="s">
        <v>5</v>
      </c>
      <c r="K3065" t="s">
        <v>5</v>
      </c>
      <c r="L3065" t="s">
        <v>5</v>
      </c>
      <c r="M3065" t="s">
        <v>5</v>
      </c>
      <c r="N3065" t="s">
        <v>5</v>
      </c>
      <c r="O3065" t="s">
        <v>5</v>
      </c>
      <c r="P3065" t="s">
        <v>5</v>
      </c>
      <c r="Q3065" t="s">
        <v>5</v>
      </c>
    </row>
    <row r="3066" spans="1:17" x14ac:dyDescent="0.35">
      <c r="A3066" t="s">
        <v>7175</v>
      </c>
      <c r="B3066" t="s">
        <v>4916</v>
      </c>
      <c r="C3066" s="65">
        <v>72892</v>
      </c>
      <c r="D3066" s="68">
        <v>42.3</v>
      </c>
      <c r="E3066">
        <v>5.88</v>
      </c>
      <c r="F3066" s="68">
        <v>16.605846</v>
      </c>
      <c r="G3066" s="68">
        <v>15.35</v>
      </c>
      <c r="H3066" t="s">
        <v>5</v>
      </c>
      <c r="I3066" t="s">
        <v>5</v>
      </c>
      <c r="J3066" t="s">
        <v>5</v>
      </c>
      <c r="K3066" t="s">
        <v>5</v>
      </c>
      <c r="L3066" t="s">
        <v>5</v>
      </c>
      <c r="M3066" t="s">
        <v>5</v>
      </c>
      <c r="N3066" t="s">
        <v>5</v>
      </c>
      <c r="O3066" t="s">
        <v>5</v>
      </c>
      <c r="P3066" t="s">
        <v>5</v>
      </c>
      <c r="Q3066" t="s">
        <v>5</v>
      </c>
    </row>
    <row r="3067" spans="1:17" x14ac:dyDescent="0.35">
      <c r="A3067" t="s">
        <v>8278</v>
      </c>
      <c r="B3067" t="s">
        <v>9648</v>
      </c>
      <c r="C3067" s="65">
        <v>16543</v>
      </c>
      <c r="D3067" s="68">
        <v>44.26</v>
      </c>
      <c r="E3067">
        <v>0</v>
      </c>
      <c r="F3067">
        <v>0</v>
      </c>
      <c r="G3067" s="68">
        <v>65.13</v>
      </c>
      <c r="H3067" t="s">
        <v>5</v>
      </c>
      <c r="I3067" t="s">
        <v>5</v>
      </c>
      <c r="J3067" t="s">
        <v>5</v>
      </c>
      <c r="K3067" t="s">
        <v>5</v>
      </c>
      <c r="L3067" t="s">
        <v>5</v>
      </c>
      <c r="M3067" t="s">
        <v>5</v>
      </c>
      <c r="N3067" t="s">
        <v>5</v>
      </c>
      <c r="O3067" t="s">
        <v>5</v>
      </c>
      <c r="P3067" t="s">
        <v>5</v>
      </c>
      <c r="Q3067" t="s">
        <v>5</v>
      </c>
    </row>
    <row r="3068" spans="1:17" x14ac:dyDescent="0.35">
      <c r="A3068" t="s">
        <v>8278</v>
      </c>
      <c r="B3068" t="s">
        <v>6010</v>
      </c>
      <c r="C3068" s="65">
        <v>117615</v>
      </c>
      <c r="D3068" s="68">
        <v>41.73</v>
      </c>
      <c r="E3068">
        <v>0</v>
      </c>
      <c r="F3068">
        <v>0</v>
      </c>
      <c r="G3068" s="68">
        <v>44.330000000000005</v>
      </c>
      <c r="H3068" t="s">
        <v>5</v>
      </c>
      <c r="I3068" t="s">
        <v>5</v>
      </c>
      <c r="J3068" t="s">
        <v>5</v>
      </c>
      <c r="K3068" t="s">
        <v>5</v>
      </c>
      <c r="L3068" t="s">
        <v>5</v>
      </c>
      <c r="M3068" t="s">
        <v>5</v>
      </c>
      <c r="N3068" t="s">
        <v>5</v>
      </c>
      <c r="O3068" t="s">
        <v>5</v>
      </c>
      <c r="P3068" t="s">
        <v>5</v>
      </c>
      <c r="Q3068" t="s">
        <v>5</v>
      </c>
    </row>
    <row r="3069" spans="1:17" x14ac:dyDescent="0.35">
      <c r="A3069" t="s">
        <v>8278</v>
      </c>
      <c r="B3069" t="s">
        <v>13</v>
      </c>
      <c r="C3069" s="65">
        <v>21897</v>
      </c>
      <c r="D3069" s="68">
        <v>44.72</v>
      </c>
      <c r="E3069">
        <v>0</v>
      </c>
      <c r="F3069">
        <v>0</v>
      </c>
      <c r="G3069" s="68">
        <v>70.41</v>
      </c>
      <c r="H3069" t="s">
        <v>5</v>
      </c>
      <c r="I3069" t="s">
        <v>5</v>
      </c>
      <c r="J3069" t="s">
        <v>5</v>
      </c>
      <c r="K3069" t="s">
        <v>5</v>
      </c>
      <c r="L3069" t="s">
        <v>5</v>
      </c>
      <c r="M3069" t="s">
        <v>5</v>
      </c>
      <c r="N3069" t="s">
        <v>5</v>
      </c>
      <c r="O3069" t="s">
        <v>5</v>
      </c>
      <c r="P3069" t="s">
        <v>5</v>
      </c>
      <c r="Q3069" t="s">
        <v>5</v>
      </c>
    </row>
    <row r="3070" spans="1:17" x14ac:dyDescent="0.35">
      <c r="A3070" t="s">
        <v>8278</v>
      </c>
      <c r="B3070" t="s">
        <v>9647</v>
      </c>
      <c r="C3070" s="65">
        <v>14032</v>
      </c>
      <c r="D3070" s="68">
        <v>43.79</v>
      </c>
      <c r="E3070">
        <v>0</v>
      </c>
      <c r="F3070">
        <v>0</v>
      </c>
      <c r="G3070" s="68">
        <v>66.459999999999994</v>
      </c>
      <c r="H3070" t="s">
        <v>5</v>
      </c>
      <c r="I3070" t="s">
        <v>5</v>
      </c>
      <c r="J3070" t="s">
        <v>5</v>
      </c>
      <c r="K3070" t="s">
        <v>5</v>
      </c>
      <c r="L3070" t="s">
        <v>5</v>
      </c>
      <c r="M3070" t="s">
        <v>5</v>
      </c>
      <c r="N3070" t="s">
        <v>5</v>
      </c>
      <c r="O3070" t="s">
        <v>5</v>
      </c>
      <c r="P3070" t="s">
        <v>5</v>
      </c>
      <c r="Q3070" t="s">
        <v>5</v>
      </c>
    </row>
    <row r="3071" spans="1:17" x14ac:dyDescent="0.35">
      <c r="A3071" t="s">
        <v>8278</v>
      </c>
      <c r="B3071" t="s">
        <v>9646</v>
      </c>
      <c r="C3071" s="65">
        <v>22162</v>
      </c>
      <c r="D3071" s="68">
        <v>43.66</v>
      </c>
      <c r="E3071">
        <v>0</v>
      </c>
      <c r="F3071">
        <v>0</v>
      </c>
      <c r="G3071" s="68">
        <v>33.06</v>
      </c>
      <c r="H3071" t="s">
        <v>5</v>
      </c>
      <c r="I3071" t="s">
        <v>5</v>
      </c>
      <c r="J3071" t="s">
        <v>5</v>
      </c>
      <c r="K3071" t="s">
        <v>5</v>
      </c>
      <c r="L3071" t="s">
        <v>5</v>
      </c>
      <c r="M3071" t="s">
        <v>5</v>
      </c>
      <c r="N3071" t="s">
        <v>5</v>
      </c>
      <c r="O3071" t="s">
        <v>5</v>
      </c>
      <c r="P3071" t="s">
        <v>5</v>
      </c>
      <c r="Q3071" t="s">
        <v>5</v>
      </c>
    </row>
    <row r="3072" spans="1:17" x14ac:dyDescent="0.35">
      <c r="A3072" t="s">
        <v>8278</v>
      </c>
      <c r="B3072" t="s">
        <v>9645</v>
      </c>
      <c r="C3072" s="65">
        <v>93328</v>
      </c>
      <c r="D3072" s="68">
        <v>42.79</v>
      </c>
      <c r="E3072">
        <v>38.24</v>
      </c>
      <c r="F3072" s="68">
        <v>21.182521770000001</v>
      </c>
      <c r="G3072" s="68">
        <v>62.45</v>
      </c>
      <c r="H3072" t="s">
        <v>5</v>
      </c>
      <c r="I3072" t="s">
        <v>5</v>
      </c>
      <c r="J3072" t="s">
        <v>5</v>
      </c>
      <c r="K3072" t="s">
        <v>5</v>
      </c>
      <c r="L3072" t="s">
        <v>5</v>
      </c>
      <c r="M3072" t="s">
        <v>5</v>
      </c>
      <c r="N3072" t="s">
        <v>5</v>
      </c>
      <c r="O3072" t="s">
        <v>5</v>
      </c>
      <c r="P3072" t="s">
        <v>5</v>
      </c>
      <c r="Q3072" t="s">
        <v>5</v>
      </c>
    </row>
    <row r="3073" spans="1:17" x14ac:dyDescent="0.35">
      <c r="A3073" t="s">
        <v>8278</v>
      </c>
      <c r="B3073" t="s">
        <v>2920</v>
      </c>
      <c r="C3073" s="65">
        <v>7185</v>
      </c>
      <c r="D3073" s="68">
        <v>43.28</v>
      </c>
      <c r="E3073">
        <v>0</v>
      </c>
      <c r="F3073">
        <v>0</v>
      </c>
      <c r="G3073" s="68">
        <v>52.39</v>
      </c>
      <c r="H3073" t="s">
        <v>5</v>
      </c>
      <c r="I3073" t="s">
        <v>5</v>
      </c>
      <c r="J3073" t="s">
        <v>5</v>
      </c>
      <c r="K3073" t="s">
        <v>5</v>
      </c>
      <c r="L3073" t="s">
        <v>5</v>
      </c>
      <c r="M3073" t="s">
        <v>5</v>
      </c>
      <c r="N3073" t="s">
        <v>5</v>
      </c>
      <c r="O3073" t="s">
        <v>5</v>
      </c>
      <c r="P3073" t="s">
        <v>5</v>
      </c>
      <c r="Q3073" t="s">
        <v>5</v>
      </c>
    </row>
    <row r="3074" spans="1:17" x14ac:dyDescent="0.35">
      <c r="A3074" t="s">
        <v>8278</v>
      </c>
      <c r="B3074" t="s">
        <v>1169</v>
      </c>
      <c r="C3074" s="65">
        <v>8599</v>
      </c>
      <c r="D3074" s="68">
        <v>43.75</v>
      </c>
      <c r="E3074">
        <v>33.33</v>
      </c>
      <c r="F3074" s="68">
        <v>20.412355999999999</v>
      </c>
      <c r="G3074" s="68">
        <v>68.849999999999994</v>
      </c>
      <c r="H3074" t="s">
        <v>5</v>
      </c>
      <c r="I3074" t="s">
        <v>5</v>
      </c>
      <c r="J3074" t="s">
        <v>5</v>
      </c>
      <c r="K3074" t="s">
        <v>5</v>
      </c>
      <c r="L3074" t="s">
        <v>5</v>
      </c>
      <c r="M3074" t="s">
        <v>5</v>
      </c>
      <c r="N3074" t="s">
        <v>5</v>
      </c>
      <c r="O3074" t="s">
        <v>5</v>
      </c>
      <c r="P3074" t="s">
        <v>5</v>
      </c>
      <c r="Q3074" t="s">
        <v>5</v>
      </c>
    </row>
    <row r="3075" spans="1:17" x14ac:dyDescent="0.35">
      <c r="A3075" t="s">
        <v>8278</v>
      </c>
      <c r="B3075" t="s">
        <v>9644</v>
      </c>
      <c r="C3075" s="65">
        <v>8499</v>
      </c>
      <c r="D3075" s="68">
        <v>45.37</v>
      </c>
      <c r="E3075">
        <v>0</v>
      </c>
      <c r="F3075">
        <v>0</v>
      </c>
      <c r="G3075" s="68">
        <v>36.08</v>
      </c>
      <c r="H3075" t="s">
        <v>5</v>
      </c>
      <c r="I3075" t="s">
        <v>5</v>
      </c>
      <c r="J3075" t="s">
        <v>5</v>
      </c>
      <c r="K3075" t="s">
        <v>5</v>
      </c>
      <c r="L3075" t="s">
        <v>5</v>
      </c>
      <c r="M3075" t="s">
        <v>5</v>
      </c>
      <c r="N3075" t="s">
        <v>5</v>
      </c>
      <c r="O3075" t="s">
        <v>5</v>
      </c>
      <c r="P3075" t="s">
        <v>5</v>
      </c>
      <c r="Q3075" t="s">
        <v>5</v>
      </c>
    </row>
    <row r="3076" spans="1:17" x14ac:dyDescent="0.35">
      <c r="A3076" t="s">
        <v>8278</v>
      </c>
      <c r="B3076" t="s">
        <v>1563</v>
      </c>
      <c r="C3076" s="65">
        <v>43087</v>
      </c>
      <c r="D3076" s="68">
        <v>43.51</v>
      </c>
      <c r="E3076">
        <v>23.08</v>
      </c>
      <c r="F3076" s="68">
        <v>19.687524329999999</v>
      </c>
      <c r="G3076" s="68">
        <v>76.400000000000006</v>
      </c>
      <c r="H3076" t="s">
        <v>5</v>
      </c>
      <c r="I3076" t="s">
        <v>5</v>
      </c>
      <c r="J3076" t="s">
        <v>5</v>
      </c>
      <c r="K3076" t="s">
        <v>5</v>
      </c>
      <c r="L3076" t="s">
        <v>5</v>
      </c>
      <c r="M3076" t="s">
        <v>5</v>
      </c>
      <c r="N3076" t="s">
        <v>5</v>
      </c>
      <c r="O3076" t="s">
        <v>5</v>
      </c>
      <c r="P3076" t="s">
        <v>5</v>
      </c>
      <c r="Q3076" t="s">
        <v>5</v>
      </c>
    </row>
    <row r="3077" spans="1:17" x14ac:dyDescent="0.35">
      <c r="A3077" t="s">
        <v>8278</v>
      </c>
      <c r="B3077" t="s">
        <v>1575</v>
      </c>
      <c r="C3077" s="65">
        <v>7970</v>
      </c>
      <c r="D3077" s="68">
        <v>46.9</v>
      </c>
      <c r="E3077">
        <v>0</v>
      </c>
      <c r="F3077">
        <v>0</v>
      </c>
      <c r="G3077" s="68">
        <v>75.64</v>
      </c>
      <c r="H3077" t="s">
        <v>5</v>
      </c>
      <c r="I3077" t="s">
        <v>5</v>
      </c>
      <c r="J3077" t="s">
        <v>5</v>
      </c>
      <c r="K3077" t="s">
        <v>5</v>
      </c>
      <c r="L3077" t="s">
        <v>5</v>
      </c>
      <c r="M3077" t="s">
        <v>5</v>
      </c>
      <c r="N3077" t="s">
        <v>5</v>
      </c>
      <c r="O3077" t="s">
        <v>5</v>
      </c>
      <c r="P3077" t="s">
        <v>5</v>
      </c>
      <c r="Q3077" t="s">
        <v>5</v>
      </c>
    </row>
    <row r="3078" spans="1:17" x14ac:dyDescent="0.35">
      <c r="A3078" t="s">
        <v>8278</v>
      </c>
      <c r="B3078" t="s">
        <v>4207</v>
      </c>
      <c r="C3078" s="65">
        <v>11565</v>
      </c>
      <c r="D3078" s="68">
        <v>45.64</v>
      </c>
      <c r="E3078">
        <v>0</v>
      </c>
      <c r="F3078">
        <v>0</v>
      </c>
      <c r="G3078" s="68">
        <v>36.75</v>
      </c>
      <c r="H3078" t="s">
        <v>5</v>
      </c>
      <c r="I3078" t="s">
        <v>5</v>
      </c>
      <c r="J3078" t="s">
        <v>5</v>
      </c>
      <c r="K3078" t="s">
        <v>5</v>
      </c>
      <c r="L3078" t="s">
        <v>5</v>
      </c>
      <c r="M3078" t="s">
        <v>5</v>
      </c>
      <c r="N3078" t="s">
        <v>5</v>
      </c>
      <c r="O3078" t="s">
        <v>5</v>
      </c>
      <c r="P3078" t="s">
        <v>5</v>
      </c>
      <c r="Q3078" t="s">
        <v>5</v>
      </c>
    </row>
    <row r="3079" spans="1:17" x14ac:dyDescent="0.35">
      <c r="A3079" t="s">
        <v>8278</v>
      </c>
      <c r="B3079" t="s">
        <v>9643</v>
      </c>
      <c r="C3079" s="65">
        <v>34893</v>
      </c>
      <c r="D3079" s="68">
        <v>42.69</v>
      </c>
      <c r="E3079">
        <v>20</v>
      </c>
      <c r="F3079" s="68">
        <v>19.174592499999999</v>
      </c>
      <c r="G3079" s="68">
        <v>55.57</v>
      </c>
      <c r="H3079" t="s">
        <v>5</v>
      </c>
      <c r="I3079" t="s">
        <v>5</v>
      </c>
      <c r="J3079" t="s">
        <v>5</v>
      </c>
      <c r="K3079" t="s">
        <v>5</v>
      </c>
      <c r="L3079" t="s">
        <v>5</v>
      </c>
      <c r="M3079" t="s">
        <v>5</v>
      </c>
      <c r="N3079" t="s">
        <v>5</v>
      </c>
      <c r="O3079" t="s">
        <v>5</v>
      </c>
      <c r="P3079" t="s">
        <v>5</v>
      </c>
      <c r="Q3079" t="s">
        <v>5</v>
      </c>
    </row>
    <row r="3080" spans="1:17" x14ac:dyDescent="0.35">
      <c r="A3080" t="s">
        <v>8278</v>
      </c>
      <c r="B3080" t="s">
        <v>2574</v>
      </c>
      <c r="C3080" s="65">
        <v>23304</v>
      </c>
      <c r="D3080" s="68">
        <v>41.58</v>
      </c>
      <c r="E3080">
        <v>0</v>
      </c>
      <c r="F3080">
        <v>0</v>
      </c>
      <c r="G3080" s="68">
        <v>64.33</v>
      </c>
      <c r="H3080" t="s">
        <v>5</v>
      </c>
      <c r="I3080" t="s">
        <v>5</v>
      </c>
      <c r="J3080" t="s">
        <v>5</v>
      </c>
      <c r="K3080" t="s">
        <v>5</v>
      </c>
      <c r="L3080" t="s">
        <v>5</v>
      </c>
      <c r="M3080" t="s">
        <v>5</v>
      </c>
      <c r="N3080" t="s">
        <v>5</v>
      </c>
      <c r="O3080" t="s">
        <v>5</v>
      </c>
      <c r="P3080" t="s">
        <v>5</v>
      </c>
      <c r="Q3080" t="s">
        <v>5</v>
      </c>
    </row>
    <row r="3081" spans="1:17" x14ac:dyDescent="0.35">
      <c r="A3081" t="s">
        <v>8278</v>
      </c>
      <c r="B3081" t="s">
        <v>1590</v>
      </c>
      <c r="C3081" s="65">
        <v>29118</v>
      </c>
      <c r="D3081" s="68">
        <v>43.33</v>
      </c>
      <c r="E3081">
        <v>12.5</v>
      </c>
      <c r="F3081" s="68">
        <v>19.104716</v>
      </c>
      <c r="G3081" s="68">
        <v>40.510000000000005</v>
      </c>
      <c r="H3081" t="s">
        <v>5</v>
      </c>
      <c r="I3081" t="s">
        <v>5</v>
      </c>
      <c r="J3081" t="s">
        <v>5</v>
      </c>
      <c r="K3081" t="s">
        <v>5</v>
      </c>
      <c r="L3081" t="s">
        <v>5</v>
      </c>
      <c r="M3081" t="s">
        <v>5</v>
      </c>
      <c r="N3081" t="s">
        <v>5</v>
      </c>
      <c r="O3081" t="s">
        <v>5</v>
      </c>
      <c r="P3081" t="s">
        <v>5</v>
      </c>
      <c r="Q3081" t="s">
        <v>5</v>
      </c>
    </row>
    <row r="3082" spans="1:17" x14ac:dyDescent="0.35">
      <c r="A3082" t="s">
        <v>8278</v>
      </c>
      <c r="B3082" t="s">
        <v>9642</v>
      </c>
      <c r="C3082" s="65">
        <v>13789</v>
      </c>
      <c r="D3082" s="68">
        <v>38.159999999999997</v>
      </c>
      <c r="E3082">
        <v>0</v>
      </c>
      <c r="F3082">
        <v>0</v>
      </c>
      <c r="G3082" s="68">
        <v>28.499999999999996</v>
      </c>
      <c r="H3082" t="s">
        <v>5</v>
      </c>
      <c r="I3082" t="s">
        <v>5</v>
      </c>
      <c r="J3082" t="s">
        <v>5</v>
      </c>
      <c r="K3082" t="s">
        <v>5</v>
      </c>
      <c r="L3082" t="s">
        <v>5</v>
      </c>
      <c r="M3082" t="s">
        <v>5</v>
      </c>
      <c r="N3082" t="s">
        <v>5</v>
      </c>
      <c r="O3082" t="s">
        <v>5</v>
      </c>
      <c r="P3082" t="s">
        <v>5</v>
      </c>
      <c r="Q3082" t="s">
        <v>5</v>
      </c>
    </row>
    <row r="3083" spans="1:17" x14ac:dyDescent="0.35">
      <c r="A3083" t="s">
        <v>8278</v>
      </c>
      <c r="B3083" t="s">
        <v>3288</v>
      </c>
      <c r="C3083" s="65">
        <v>67620</v>
      </c>
      <c r="D3083" s="68">
        <v>42.56</v>
      </c>
      <c r="E3083">
        <v>12</v>
      </c>
      <c r="F3083" s="68">
        <v>20.253621330000001</v>
      </c>
      <c r="G3083" s="68">
        <v>40.89</v>
      </c>
      <c r="H3083" t="s">
        <v>5</v>
      </c>
      <c r="I3083" t="s">
        <v>5</v>
      </c>
      <c r="J3083" t="s">
        <v>5</v>
      </c>
      <c r="K3083" t="s">
        <v>5</v>
      </c>
      <c r="L3083" t="s">
        <v>5</v>
      </c>
      <c r="M3083" t="s">
        <v>5</v>
      </c>
      <c r="N3083" t="s">
        <v>5</v>
      </c>
      <c r="O3083" t="s">
        <v>5</v>
      </c>
      <c r="P3083" t="s">
        <v>5</v>
      </c>
      <c r="Q3083" t="s">
        <v>5</v>
      </c>
    </row>
    <row r="3084" spans="1:17" x14ac:dyDescent="0.35">
      <c r="A3084" t="s">
        <v>8278</v>
      </c>
      <c r="B3084" t="s">
        <v>1265</v>
      </c>
      <c r="C3084" s="65">
        <v>28793</v>
      </c>
      <c r="D3084" s="68">
        <v>41.53</v>
      </c>
      <c r="E3084">
        <v>14.29</v>
      </c>
      <c r="F3084" s="68">
        <v>19.36035</v>
      </c>
      <c r="G3084" s="68">
        <v>25.290000000000003</v>
      </c>
      <c r="H3084" t="s">
        <v>5</v>
      </c>
      <c r="I3084" t="s">
        <v>5</v>
      </c>
      <c r="J3084" t="s">
        <v>5</v>
      </c>
      <c r="K3084" t="s">
        <v>5</v>
      </c>
      <c r="L3084" t="s">
        <v>5</v>
      </c>
      <c r="M3084" t="s">
        <v>5</v>
      </c>
      <c r="N3084" t="s">
        <v>5</v>
      </c>
      <c r="O3084" t="s">
        <v>5</v>
      </c>
      <c r="P3084" t="s">
        <v>5</v>
      </c>
      <c r="Q3084" t="s">
        <v>5</v>
      </c>
    </row>
    <row r="3085" spans="1:17" x14ac:dyDescent="0.35">
      <c r="A3085" t="s">
        <v>8278</v>
      </c>
      <c r="B3085" t="s">
        <v>37</v>
      </c>
      <c r="C3085" s="65">
        <v>56922</v>
      </c>
      <c r="D3085" s="68">
        <v>43.06</v>
      </c>
      <c r="E3085">
        <v>0</v>
      </c>
      <c r="F3085">
        <v>0</v>
      </c>
      <c r="G3085" s="68">
        <v>22.55</v>
      </c>
      <c r="H3085" t="s">
        <v>5</v>
      </c>
      <c r="I3085" t="s">
        <v>5</v>
      </c>
      <c r="J3085" t="s">
        <v>5</v>
      </c>
      <c r="K3085" t="s">
        <v>5</v>
      </c>
      <c r="L3085" t="s">
        <v>5</v>
      </c>
      <c r="M3085" t="s">
        <v>5</v>
      </c>
      <c r="N3085" t="s">
        <v>5</v>
      </c>
      <c r="O3085" t="s">
        <v>5</v>
      </c>
      <c r="P3085" t="s">
        <v>5</v>
      </c>
      <c r="Q3085" t="s">
        <v>5</v>
      </c>
    </row>
    <row r="3086" spans="1:17" x14ac:dyDescent="0.35">
      <c r="A3086" t="s">
        <v>8278</v>
      </c>
      <c r="B3086" t="s">
        <v>9641</v>
      </c>
      <c r="C3086" s="65">
        <v>181014</v>
      </c>
      <c r="D3086" s="68">
        <v>41.09</v>
      </c>
      <c r="E3086">
        <v>29.82</v>
      </c>
      <c r="F3086" s="68">
        <v>20.441434000000001</v>
      </c>
      <c r="G3086" s="68">
        <v>56.56</v>
      </c>
      <c r="H3086" t="s">
        <v>5</v>
      </c>
      <c r="I3086" t="s">
        <v>5</v>
      </c>
      <c r="J3086" t="s">
        <v>5</v>
      </c>
      <c r="K3086" t="s">
        <v>5</v>
      </c>
      <c r="L3086" t="s">
        <v>5</v>
      </c>
      <c r="M3086" t="s">
        <v>5</v>
      </c>
      <c r="N3086" t="s">
        <v>5</v>
      </c>
      <c r="O3086" t="s">
        <v>5</v>
      </c>
      <c r="P3086" t="s">
        <v>5</v>
      </c>
      <c r="Q3086" t="s">
        <v>5</v>
      </c>
    </row>
    <row r="3087" spans="1:17" x14ac:dyDescent="0.35">
      <c r="A3087" t="s">
        <v>8278</v>
      </c>
      <c r="B3087" t="s">
        <v>9074</v>
      </c>
      <c r="C3087" s="65">
        <v>16024</v>
      </c>
      <c r="D3087" s="68">
        <v>42.71</v>
      </c>
      <c r="E3087">
        <v>20</v>
      </c>
      <c r="F3087" s="68">
        <v>19.811337000000002</v>
      </c>
      <c r="G3087" s="68">
        <v>67.61</v>
      </c>
      <c r="H3087" t="s">
        <v>5</v>
      </c>
      <c r="I3087" t="s">
        <v>5</v>
      </c>
      <c r="J3087" t="s">
        <v>5</v>
      </c>
      <c r="K3087" t="s">
        <v>5</v>
      </c>
      <c r="L3087" t="s">
        <v>5</v>
      </c>
      <c r="M3087" t="s">
        <v>5</v>
      </c>
      <c r="N3087" t="s">
        <v>5</v>
      </c>
      <c r="O3087" t="s">
        <v>5</v>
      </c>
      <c r="P3087" t="s">
        <v>5</v>
      </c>
      <c r="Q3087" t="s">
        <v>5</v>
      </c>
    </row>
    <row r="3088" spans="1:17" x14ac:dyDescent="0.35">
      <c r="A3088" t="s">
        <v>8278</v>
      </c>
      <c r="B3088" t="s">
        <v>38</v>
      </c>
      <c r="C3088" s="65">
        <v>20617</v>
      </c>
      <c r="D3088" s="68">
        <v>42.94</v>
      </c>
      <c r="E3088">
        <v>0</v>
      </c>
      <c r="F3088">
        <v>0</v>
      </c>
      <c r="G3088" s="68">
        <v>60.57</v>
      </c>
      <c r="H3088" t="s">
        <v>5</v>
      </c>
      <c r="I3088" t="s">
        <v>5</v>
      </c>
      <c r="J3088" t="s">
        <v>5</v>
      </c>
      <c r="K3088" t="s">
        <v>5</v>
      </c>
      <c r="L3088" t="s">
        <v>5</v>
      </c>
      <c r="M3088" t="s">
        <v>5</v>
      </c>
      <c r="N3088" t="s">
        <v>5</v>
      </c>
      <c r="O3088" t="s">
        <v>5</v>
      </c>
      <c r="P3088" t="s">
        <v>5</v>
      </c>
      <c r="Q3088" t="s">
        <v>5</v>
      </c>
    </row>
    <row r="3089" spans="1:17" x14ac:dyDescent="0.35">
      <c r="A3089" t="s">
        <v>8278</v>
      </c>
      <c r="B3089" t="s">
        <v>820</v>
      </c>
      <c r="C3089" s="65">
        <v>32593</v>
      </c>
      <c r="D3089" s="68">
        <v>43.62</v>
      </c>
      <c r="E3089">
        <v>40</v>
      </c>
      <c r="F3089" s="68">
        <v>20.0343485</v>
      </c>
      <c r="G3089" s="68">
        <v>74.709999999999994</v>
      </c>
      <c r="H3089" t="s">
        <v>5</v>
      </c>
      <c r="I3089" t="s">
        <v>5</v>
      </c>
      <c r="J3089" t="s">
        <v>5</v>
      </c>
      <c r="K3089" t="s">
        <v>5</v>
      </c>
      <c r="L3089" t="s">
        <v>5</v>
      </c>
      <c r="M3089" t="s">
        <v>5</v>
      </c>
      <c r="N3089" t="s">
        <v>5</v>
      </c>
      <c r="O3089" t="s">
        <v>5</v>
      </c>
      <c r="P3089" t="s">
        <v>5</v>
      </c>
      <c r="Q3089" t="s">
        <v>5</v>
      </c>
    </row>
    <row r="3090" spans="1:17" x14ac:dyDescent="0.35">
      <c r="A3090" t="s">
        <v>8278</v>
      </c>
      <c r="B3090" t="s">
        <v>46</v>
      </c>
      <c r="C3090" s="65">
        <v>56233</v>
      </c>
      <c r="D3090" s="68">
        <v>42.3</v>
      </c>
      <c r="E3090">
        <v>4.76</v>
      </c>
      <c r="F3090" s="68">
        <v>20.988291</v>
      </c>
      <c r="G3090" s="68">
        <v>49.39</v>
      </c>
      <c r="H3090" t="s">
        <v>5</v>
      </c>
      <c r="I3090" t="s">
        <v>5</v>
      </c>
      <c r="J3090" t="s">
        <v>5</v>
      </c>
      <c r="K3090" t="s">
        <v>5</v>
      </c>
      <c r="L3090" t="s">
        <v>5</v>
      </c>
      <c r="M3090" t="s">
        <v>5</v>
      </c>
      <c r="N3090" t="s">
        <v>5</v>
      </c>
      <c r="O3090" t="s">
        <v>5</v>
      </c>
      <c r="P3090" t="s">
        <v>5</v>
      </c>
      <c r="Q3090" t="s">
        <v>5</v>
      </c>
    </row>
    <row r="3091" spans="1:17" x14ac:dyDescent="0.35">
      <c r="A3091" t="s">
        <v>8278</v>
      </c>
      <c r="B3091" t="s">
        <v>2133</v>
      </c>
      <c r="C3091" s="65">
        <v>30900</v>
      </c>
      <c r="D3091" s="68">
        <v>43.15</v>
      </c>
      <c r="E3091">
        <v>20</v>
      </c>
      <c r="F3091" s="68">
        <v>20.444569999999999</v>
      </c>
      <c r="G3091" s="68">
        <v>21.529999999999998</v>
      </c>
      <c r="H3091" t="s">
        <v>5</v>
      </c>
      <c r="I3091" t="s">
        <v>5</v>
      </c>
      <c r="J3091" t="s">
        <v>5</v>
      </c>
      <c r="K3091" t="s">
        <v>5</v>
      </c>
      <c r="L3091" t="s">
        <v>5</v>
      </c>
      <c r="M3091" t="s">
        <v>5</v>
      </c>
      <c r="N3091" t="s">
        <v>5</v>
      </c>
      <c r="O3091" t="s">
        <v>5</v>
      </c>
      <c r="P3091" t="s">
        <v>5</v>
      </c>
      <c r="Q3091" t="s">
        <v>5</v>
      </c>
    </row>
    <row r="3092" spans="1:17" x14ac:dyDescent="0.35">
      <c r="A3092" t="s">
        <v>8278</v>
      </c>
      <c r="B3092" t="s">
        <v>2138</v>
      </c>
      <c r="C3092" s="65">
        <v>26700</v>
      </c>
      <c r="D3092" s="68">
        <v>40.75</v>
      </c>
      <c r="E3092">
        <v>42.86</v>
      </c>
      <c r="F3092" s="68">
        <v>19.408032330000001</v>
      </c>
      <c r="G3092" s="68">
        <v>54.97</v>
      </c>
      <c r="H3092" t="s">
        <v>5</v>
      </c>
      <c r="I3092" t="s">
        <v>5</v>
      </c>
      <c r="J3092" t="s">
        <v>5</v>
      </c>
      <c r="K3092" t="s">
        <v>5</v>
      </c>
      <c r="L3092" t="s">
        <v>5</v>
      </c>
      <c r="M3092" t="s">
        <v>5</v>
      </c>
      <c r="N3092" t="s">
        <v>5</v>
      </c>
      <c r="O3092" t="s">
        <v>5</v>
      </c>
      <c r="P3092" t="s">
        <v>5</v>
      </c>
      <c r="Q3092" t="s">
        <v>5</v>
      </c>
    </row>
    <row r="3093" spans="1:17" x14ac:dyDescent="0.35">
      <c r="A3093" t="s">
        <v>8278</v>
      </c>
      <c r="B3093" t="s">
        <v>3446</v>
      </c>
      <c r="C3093" s="65">
        <v>18083</v>
      </c>
      <c r="D3093" s="68">
        <v>45.34</v>
      </c>
      <c r="E3093">
        <v>87.5</v>
      </c>
      <c r="F3093" s="68">
        <v>19.862060289999999</v>
      </c>
      <c r="G3093" s="68">
        <v>90.29</v>
      </c>
      <c r="H3093" t="s">
        <v>5</v>
      </c>
      <c r="I3093" t="s">
        <v>5</v>
      </c>
      <c r="J3093" t="s">
        <v>5</v>
      </c>
      <c r="K3093" t="s">
        <v>5</v>
      </c>
      <c r="L3093" t="s">
        <v>5</v>
      </c>
      <c r="M3093" t="s">
        <v>5</v>
      </c>
      <c r="N3093" t="s">
        <v>5</v>
      </c>
      <c r="O3093" t="s">
        <v>5</v>
      </c>
      <c r="P3093" t="s">
        <v>5</v>
      </c>
      <c r="Q3093" t="s">
        <v>5</v>
      </c>
    </row>
    <row r="3094" spans="1:17" x14ac:dyDescent="0.35">
      <c r="A3094" t="s">
        <v>8278</v>
      </c>
      <c r="B3094" t="s">
        <v>2153</v>
      </c>
      <c r="C3094" s="65">
        <v>59370</v>
      </c>
      <c r="D3094" s="68">
        <v>42.96</v>
      </c>
      <c r="E3094">
        <v>18.75</v>
      </c>
      <c r="F3094" s="68">
        <v>19.963124329999999</v>
      </c>
      <c r="G3094" s="68">
        <v>80.89</v>
      </c>
      <c r="H3094" t="s">
        <v>5</v>
      </c>
      <c r="I3094" t="s">
        <v>5</v>
      </c>
      <c r="J3094" t="s">
        <v>5</v>
      </c>
      <c r="K3094" t="s">
        <v>5</v>
      </c>
      <c r="L3094" t="s">
        <v>5</v>
      </c>
      <c r="M3094" t="s">
        <v>5</v>
      </c>
      <c r="N3094" t="s">
        <v>5</v>
      </c>
      <c r="O3094" t="s">
        <v>5</v>
      </c>
      <c r="P3094" t="s">
        <v>5</v>
      </c>
      <c r="Q3094" t="s">
        <v>5</v>
      </c>
    </row>
    <row r="3095" spans="1:17" x14ac:dyDescent="0.35">
      <c r="A3095" t="s">
        <v>8278</v>
      </c>
      <c r="B3095" t="s">
        <v>4276</v>
      </c>
      <c r="C3095" s="65">
        <v>27047</v>
      </c>
      <c r="D3095" s="68">
        <v>39.56</v>
      </c>
      <c r="E3095">
        <v>0</v>
      </c>
      <c r="F3095">
        <v>0</v>
      </c>
      <c r="G3095" s="68">
        <v>59.330000000000005</v>
      </c>
      <c r="H3095" t="s">
        <v>5</v>
      </c>
      <c r="I3095" t="s">
        <v>5</v>
      </c>
      <c r="J3095" t="s">
        <v>5</v>
      </c>
      <c r="K3095" t="s">
        <v>5</v>
      </c>
      <c r="L3095" t="s">
        <v>5</v>
      </c>
      <c r="M3095" t="s">
        <v>5</v>
      </c>
      <c r="N3095" t="s">
        <v>5</v>
      </c>
      <c r="O3095" t="s">
        <v>5</v>
      </c>
      <c r="P3095" t="s">
        <v>5</v>
      </c>
      <c r="Q3095" t="s">
        <v>5</v>
      </c>
    </row>
    <row r="3096" spans="1:17" x14ac:dyDescent="0.35">
      <c r="A3096" t="s">
        <v>8278</v>
      </c>
      <c r="B3096" t="s">
        <v>9640</v>
      </c>
      <c r="C3096" s="65">
        <v>23808</v>
      </c>
      <c r="D3096" s="68">
        <v>41.83</v>
      </c>
      <c r="E3096">
        <v>42.86</v>
      </c>
      <c r="F3096" s="68">
        <v>19.83499733</v>
      </c>
      <c r="G3096" s="68">
        <v>78.5</v>
      </c>
      <c r="H3096" t="s">
        <v>5</v>
      </c>
      <c r="I3096" t="s">
        <v>5</v>
      </c>
      <c r="J3096" t="s">
        <v>5</v>
      </c>
      <c r="K3096" t="s">
        <v>5</v>
      </c>
      <c r="L3096" t="s">
        <v>5</v>
      </c>
      <c r="M3096" t="s">
        <v>5</v>
      </c>
      <c r="N3096" t="s">
        <v>5</v>
      </c>
      <c r="O3096" t="s">
        <v>5</v>
      </c>
      <c r="P3096" t="s">
        <v>5</v>
      </c>
      <c r="Q3096" t="s">
        <v>5</v>
      </c>
    </row>
    <row r="3097" spans="1:17" x14ac:dyDescent="0.35">
      <c r="A3097" t="s">
        <v>8278</v>
      </c>
      <c r="B3097" t="s">
        <v>9639</v>
      </c>
      <c r="C3097" s="65">
        <v>106196</v>
      </c>
      <c r="D3097" s="68">
        <v>43.84</v>
      </c>
      <c r="E3097">
        <v>0</v>
      </c>
      <c r="F3097">
        <v>0</v>
      </c>
      <c r="G3097" s="68">
        <v>41.11</v>
      </c>
      <c r="H3097" t="s">
        <v>5</v>
      </c>
      <c r="I3097" t="s">
        <v>5</v>
      </c>
      <c r="J3097" t="s">
        <v>5</v>
      </c>
      <c r="K3097" t="s">
        <v>5</v>
      </c>
      <c r="L3097" t="s">
        <v>5</v>
      </c>
      <c r="M3097" t="s">
        <v>5</v>
      </c>
      <c r="N3097" t="s">
        <v>5</v>
      </c>
      <c r="O3097" t="s">
        <v>5</v>
      </c>
      <c r="P3097" t="s">
        <v>5</v>
      </c>
      <c r="Q3097" t="s">
        <v>5</v>
      </c>
    </row>
    <row r="3098" spans="1:17" x14ac:dyDescent="0.35">
      <c r="A3098" t="s">
        <v>8278</v>
      </c>
      <c r="B3098" t="s">
        <v>1326</v>
      </c>
      <c r="C3098" s="65">
        <v>13344</v>
      </c>
      <c r="D3098" s="68">
        <v>41.41</v>
      </c>
      <c r="E3098">
        <v>33.33</v>
      </c>
      <c r="F3098" s="68">
        <v>19.188479999999998</v>
      </c>
      <c r="G3098" s="68">
        <v>46.62</v>
      </c>
      <c r="H3098" t="s">
        <v>5</v>
      </c>
      <c r="I3098" t="s">
        <v>5</v>
      </c>
      <c r="J3098" t="s">
        <v>5</v>
      </c>
      <c r="K3098" t="s">
        <v>5</v>
      </c>
      <c r="L3098" t="s">
        <v>5</v>
      </c>
      <c r="M3098" t="s">
        <v>5</v>
      </c>
      <c r="N3098" t="s">
        <v>5</v>
      </c>
      <c r="O3098" t="s">
        <v>5</v>
      </c>
      <c r="P3098" t="s">
        <v>5</v>
      </c>
      <c r="Q3098" t="s">
        <v>5</v>
      </c>
    </row>
    <row r="3099" spans="1:17" x14ac:dyDescent="0.35">
      <c r="A3099" t="s">
        <v>8278</v>
      </c>
      <c r="B3099" t="s">
        <v>838</v>
      </c>
      <c r="C3099" s="65">
        <v>17800</v>
      </c>
      <c r="D3099" s="68">
        <v>42.7</v>
      </c>
      <c r="E3099">
        <v>0</v>
      </c>
      <c r="F3099">
        <v>0</v>
      </c>
      <c r="G3099" s="68">
        <v>17.64</v>
      </c>
      <c r="H3099" t="s">
        <v>5</v>
      </c>
      <c r="I3099" t="s">
        <v>5</v>
      </c>
      <c r="J3099" t="s">
        <v>5</v>
      </c>
      <c r="K3099" t="s">
        <v>5</v>
      </c>
      <c r="L3099" t="s">
        <v>5</v>
      </c>
      <c r="M3099" t="s">
        <v>5</v>
      </c>
      <c r="N3099" t="s">
        <v>5</v>
      </c>
      <c r="O3099" t="s">
        <v>5</v>
      </c>
      <c r="P3099" t="s">
        <v>5</v>
      </c>
      <c r="Q3099" t="s">
        <v>5</v>
      </c>
    </row>
    <row r="3100" spans="1:17" x14ac:dyDescent="0.35">
      <c r="A3100" t="s">
        <v>8278</v>
      </c>
      <c r="B3100" t="s">
        <v>9638</v>
      </c>
      <c r="C3100" s="65">
        <v>24857</v>
      </c>
      <c r="D3100" s="68">
        <v>41.12</v>
      </c>
      <c r="E3100">
        <v>25</v>
      </c>
      <c r="F3100" s="68">
        <v>19.226333</v>
      </c>
      <c r="G3100" s="68">
        <v>54.11</v>
      </c>
      <c r="H3100" t="s">
        <v>5</v>
      </c>
      <c r="I3100" t="s">
        <v>5</v>
      </c>
      <c r="J3100" t="s">
        <v>5</v>
      </c>
      <c r="K3100" t="s">
        <v>5</v>
      </c>
      <c r="L3100" t="s">
        <v>5</v>
      </c>
      <c r="M3100" t="s">
        <v>5</v>
      </c>
      <c r="N3100" t="s">
        <v>5</v>
      </c>
      <c r="O3100" t="s">
        <v>5</v>
      </c>
      <c r="P3100" t="s">
        <v>5</v>
      </c>
      <c r="Q3100" t="s">
        <v>5</v>
      </c>
    </row>
    <row r="3101" spans="1:17" x14ac:dyDescent="0.35">
      <c r="A3101" t="s">
        <v>8278</v>
      </c>
      <c r="B3101" t="s">
        <v>9637</v>
      </c>
      <c r="C3101" s="65">
        <v>41875</v>
      </c>
      <c r="D3101" s="68">
        <v>43.22</v>
      </c>
      <c r="E3101">
        <v>38.89</v>
      </c>
      <c r="F3101" s="68">
        <v>20.61222257</v>
      </c>
      <c r="G3101" s="68">
        <v>31.080000000000002</v>
      </c>
      <c r="H3101" t="s">
        <v>5</v>
      </c>
      <c r="I3101" t="s">
        <v>5</v>
      </c>
      <c r="J3101" t="s">
        <v>5</v>
      </c>
      <c r="K3101" t="s">
        <v>5</v>
      </c>
      <c r="L3101" t="s">
        <v>5</v>
      </c>
      <c r="M3101" t="s">
        <v>5</v>
      </c>
      <c r="N3101" t="s">
        <v>5</v>
      </c>
      <c r="O3101" t="s">
        <v>5</v>
      </c>
      <c r="P3101" t="s">
        <v>5</v>
      </c>
      <c r="Q3101" t="s">
        <v>5</v>
      </c>
    </row>
    <row r="3102" spans="1:17" x14ac:dyDescent="0.35">
      <c r="A3102" t="s">
        <v>8278</v>
      </c>
      <c r="B3102" t="s">
        <v>9636</v>
      </c>
      <c r="C3102" s="65">
        <v>6968</v>
      </c>
      <c r="D3102" s="68">
        <v>43.08</v>
      </c>
      <c r="E3102">
        <v>0</v>
      </c>
      <c r="F3102">
        <v>0</v>
      </c>
      <c r="G3102" s="68">
        <v>35.799999999999997</v>
      </c>
      <c r="H3102" t="s">
        <v>5</v>
      </c>
      <c r="I3102" t="s">
        <v>5</v>
      </c>
      <c r="J3102" t="s">
        <v>5</v>
      </c>
      <c r="K3102" t="s">
        <v>5</v>
      </c>
      <c r="L3102" t="s">
        <v>5</v>
      </c>
      <c r="M3102" t="s">
        <v>5</v>
      </c>
      <c r="N3102" t="s">
        <v>5</v>
      </c>
      <c r="O3102" t="s">
        <v>5</v>
      </c>
      <c r="P3102" t="s">
        <v>5</v>
      </c>
      <c r="Q3102" t="s">
        <v>5</v>
      </c>
    </row>
    <row r="3103" spans="1:17" x14ac:dyDescent="0.35">
      <c r="A3103" t="s">
        <v>8278</v>
      </c>
      <c r="B3103" t="s">
        <v>9635</v>
      </c>
      <c r="C3103" s="65">
        <v>7457</v>
      </c>
      <c r="D3103" s="68">
        <v>45.89</v>
      </c>
      <c r="E3103">
        <v>0</v>
      </c>
      <c r="F3103">
        <v>0</v>
      </c>
      <c r="G3103" s="68">
        <v>44.68</v>
      </c>
      <c r="H3103" t="s">
        <v>5</v>
      </c>
      <c r="I3103" t="s">
        <v>5</v>
      </c>
      <c r="J3103" t="s">
        <v>5</v>
      </c>
      <c r="K3103" t="s">
        <v>5</v>
      </c>
      <c r="L3103" t="s">
        <v>5</v>
      </c>
      <c r="M3103" t="s">
        <v>5</v>
      </c>
      <c r="N3103" t="s">
        <v>5</v>
      </c>
      <c r="O3103" t="s">
        <v>5</v>
      </c>
      <c r="P3103" t="s">
        <v>5</v>
      </c>
      <c r="Q3103" t="s">
        <v>5</v>
      </c>
    </row>
    <row r="3104" spans="1:17" x14ac:dyDescent="0.35">
      <c r="A3104" t="s">
        <v>8278</v>
      </c>
      <c r="B3104" t="s">
        <v>9634</v>
      </c>
      <c r="C3104" s="65">
        <v>8382</v>
      </c>
      <c r="D3104" s="68">
        <v>44.13</v>
      </c>
      <c r="E3104">
        <v>0</v>
      </c>
      <c r="F3104">
        <v>0</v>
      </c>
      <c r="G3104" s="68">
        <v>49.71</v>
      </c>
      <c r="H3104" t="s">
        <v>5</v>
      </c>
      <c r="I3104" t="s">
        <v>5</v>
      </c>
      <c r="J3104" t="s">
        <v>5</v>
      </c>
      <c r="K3104" t="s">
        <v>5</v>
      </c>
      <c r="L3104" t="s">
        <v>5</v>
      </c>
      <c r="M3104" t="s">
        <v>5</v>
      </c>
      <c r="N3104" t="s">
        <v>5</v>
      </c>
      <c r="O3104" t="s">
        <v>5</v>
      </c>
      <c r="P3104" t="s">
        <v>5</v>
      </c>
      <c r="Q3104" t="s">
        <v>5</v>
      </c>
    </row>
    <row r="3105" spans="1:17" x14ac:dyDescent="0.35">
      <c r="A3105" t="s">
        <v>8278</v>
      </c>
      <c r="B3105" t="s">
        <v>9633</v>
      </c>
      <c r="C3105" s="65">
        <v>33610</v>
      </c>
      <c r="D3105" s="68">
        <v>41.75</v>
      </c>
      <c r="E3105">
        <v>0</v>
      </c>
      <c r="F3105">
        <v>0</v>
      </c>
      <c r="G3105" s="68">
        <v>57.320000000000007</v>
      </c>
      <c r="H3105" t="s">
        <v>5</v>
      </c>
      <c r="I3105" t="s">
        <v>5</v>
      </c>
      <c r="J3105" t="s">
        <v>5</v>
      </c>
      <c r="K3105" t="s">
        <v>5</v>
      </c>
      <c r="L3105" t="s">
        <v>5</v>
      </c>
      <c r="M3105" t="s">
        <v>5</v>
      </c>
      <c r="N3105" t="s">
        <v>5</v>
      </c>
      <c r="O3105" t="s">
        <v>5</v>
      </c>
      <c r="P3105" t="s">
        <v>5</v>
      </c>
      <c r="Q3105" t="s">
        <v>5</v>
      </c>
    </row>
    <row r="3106" spans="1:17" x14ac:dyDescent="0.35">
      <c r="A3106" t="s">
        <v>8278</v>
      </c>
      <c r="B3106" t="s">
        <v>1391</v>
      </c>
      <c r="C3106" s="65">
        <v>56604</v>
      </c>
      <c r="D3106" s="68">
        <v>42.96</v>
      </c>
      <c r="E3106">
        <v>25</v>
      </c>
      <c r="F3106" s="68">
        <v>20.574723330000001</v>
      </c>
      <c r="G3106" s="68">
        <v>4.08</v>
      </c>
      <c r="H3106" t="s">
        <v>5</v>
      </c>
      <c r="I3106" t="s">
        <v>5</v>
      </c>
      <c r="J3106" t="s">
        <v>5</v>
      </c>
      <c r="K3106" t="s">
        <v>5</v>
      </c>
      <c r="L3106" t="s">
        <v>5</v>
      </c>
      <c r="M3106" t="s">
        <v>5</v>
      </c>
      <c r="N3106" t="s">
        <v>5</v>
      </c>
      <c r="O3106" t="s">
        <v>5</v>
      </c>
      <c r="P3106" t="s">
        <v>5</v>
      </c>
      <c r="Q3106" t="s">
        <v>5</v>
      </c>
    </row>
    <row r="3107" spans="1:17" x14ac:dyDescent="0.35">
      <c r="A3107" t="s">
        <v>8278</v>
      </c>
      <c r="B3107" t="s">
        <v>9632</v>
      </c>
      <c r="C3107" s="65">
        <v>74452</v>
      </c>
      <c r="D3107" s="68">
        <v>42.6</v>
      </c>
      <c r="E3107">
        <v>17.649999999999999</v>
      </c>
      <c r="F3107" s="68">
        <v>19.98885933</v>
      </c>
      <c r="G3107" s="68">
        <v>76.849999999999994</v>
      </c>
      <c r="H3107" t="s">
        <v>5</v>
      </c>
      <c r="I3107" t="s">
        <v>5</v>
      </c>
      <c r="J3107" t="s">
        <v>5</v>
      </c>
      <c r="K3107" t="s">
        <v>5</v>
      </c>
      <c r="L3107" t="s">
        <v>5</v>
      </c>
      <c r="M3107" t="s">
        <v>5</v>
      </c>
      <c r="N3107" t="s">
        <v>5</v>
      </c>
      <c r="O3107" t="s">
        <v>5</v>
      </c>
      <c r="P3107" t="s">
        <v>5</v>
      </c>
      <c r="Q3107" t="s">
        <v>5</v>
      </c>
    </row>
    <row r="3108" spans="1:17" x14ac:dyDescent="0.35">
      <c r="A3108" t="s">
        <v>8278</v>
      </c>
      <c r="B3108" t="s">
        <v>1668</v>
      </c>
      <c r="C3108" s="65">
        <v>28763</v>
      </c>
      <c r="D3108" s="68">
        <v>41.47</v>
      </c>
      <c r="E3108">
        <v>0</v>
      </c>
      <c r="F3108">
        <v>0</v>
      </c>
      <c r="G3108" s="68">
        <v>58.06</v>
      </c>
      <c r="H3108" t="s">
        <v>5</v>
      </c>
      <c r="I3108" t="s">
        <v>5</v>
      </c>
      <c r="J3108" t="s">
        <v>5</v>
      </c>
      <c r="K3108" t="s">
        <v>5</v>
      </c>
      <c r="L3108" t="s">
        <v>5</v>
      </c>
      <c r="M3108" t="s">
        <v>5</v>
      </c>
      <c r="N3108" t="s">
        <v>5</v>
      </c>
      <c r="O3108" t="s">
        <v>5</v>
      </c>
      <c r="P3108" t="s">
        <v>5</v>
      </c>
      <c r="Q3108" t="s">
        <v>5</v>
      </c>
    </row>
    <row r="3109" spans="1:17" x14ac:dyDescent="0.35">
      <c r="A3109" t="s">
        <v>8278</v>
      </c>
      <c r="B3109" t="s">
        <v>9631</v>
      </c>
      <c r="C3109" s="65">
        <v>9747</v>
      </c>
      <c r="D3109" s="68">
        <v>39.200000000000003</v>
      </c>
      <c r="E3109">
        <v>0</v>
      </c>
      <c r="F3109">
        <v>0</v>
      </c>
      <c r="G3109" s="68">
        <v>36.4</v>
      </c>
      <c r="H3109" t="s">
        <v>5</v>
      </c>
      <c r="I3109" t="s">
        <v>5</v>
      </c>
      <c r="J3109" t="s">
        <v>5</v>
      </c>
      <c r="K3109" t="s">
        <v>5</v>
      </c>
      <c r="L3109" t="s">
        <v>5</v>
      </c>
      <c r="M3109" t="s">
        <v>5</v>
      </c>
      <c r="N3109" t="s">
        <v>5</v>
      </c>
      <c r="O3109" t="s">
        <v>5</v>
      </c>
      <c r="P3109" t="s">
        <v>5</v>
      </c>
      <c r="Q3109" t="s">
        <v>5</v>
      </c>
    </row>
    <row r="3110" spans="1:17" x14ac:dyDescent="0.35">
      <c r="A3110" t="s">
        <v>8278</v>
      </c>
      <c r="B3110" t="s">
        <v>9630</v>
      </c>
      <c r="C3110" s="65">
        <v>13831</v>
      </c>
      <c r="D3110" s="68">
        <v>42.85</v>
      </c>
      <c r="E3110">
        <v>0</v>
      </c>
      <c r="F3110">
        <v>0</v>
      </c>
      <c r="G3110" s="68">
        <v>64.649999999999991</v>
      </c>
      <c r="H3110" t="s">
        <v>5</v>
      </c>
      <c r="I3110" t="s">
        <v>5</v>
      </c>
      <c r="J3110" t="s">
        <v>5</v>
      </c>
      <c r="K3110" t="s">
        <v>5</v>
      </c>
      <c r="L3110" t="s">
        <v>5</v>
      </c>
      <c r="M3110" t="s">
        <v>5</v>
      </c>
      <c r="N3110" t="s">
        <v>5</v>
      </c>
      <c r="O3110" t="s">
        <v>5</v>
      </c>
      <c r="P3110" t="s">
        <v>5</v>
      </c>
      <c r="Q3110" t="s">
        <v>5</v>
      </c>
    </row>
    <row r="3111" spans="1:17" x14ac:dyDescent="0.35">
      <c r="A3111" t="s">
        <v>8278</v>
      </c>
      <c r="B3111" t="s">
        <v>9629</v>
      </c>
      <c r="C3111" s="65">
        <v>12710</v>
      </c>
      <c r="D3111" s="68">
        <v>45.93</v>
      </c>
      <c r="E3111">
        <v>50</v>
      </c>
      <c r="F3111" s="68">
        <v>19.699200000000001</v>
      </c>
      <c r="G3111" s="68">
        <v>82.899999999999991</v>
      </c>
      <c r="H3111" t="s">
        <v>5</v>
      </c>
      <c r="I3111" t="s">
        <v>5</v>
      </c>
      <c r="J3111" t="s">
        <v>5</v>
      </c>
      <c r="K3111" t="s">
        <v>5</v>
      </c>
      <c r="L3111" t="s">
        <v>5</v>
      </c>
      <c r="M3111" t="s">
        <v>5</v>
      </c>
      <c r="N3111" t="s">
        <v>5</v>
      </c>
      <c r="O3111" t="s">
        <v>5</v>
      </c>
      <c r="P3111" t="s">
        <v>5</v>
      </c>
      <c r="Q3111" t="s">
        <v>5</v>
      </c>
    </row>
    <row r="3112" spans="1:17" x14ac:dyDescent="0.35">
      <c r="A3112" t="s">
        <v>8278</v>
      </c>
      <c r="B3112" t="s">
        <v>1431</v>
      </c>
      <c r="C3112" s="65">
        <v>16817</v>
      </c>
      <c r="D3112" s="68">
        <v>46.05</v>
      </c>
      <c r="E3112">
        <v>0</v>
      </c>
      <c r="F3112">
        <v>0</v>
      </c>
      <c r="G3112" s="68">
        <v>49.49</v>
      </c>
      <c r="H3112" t="s">
        <v>5</v>
      </c>
      <c r="I3112" t="s">
        <v>5</v>
      </c>
      <c r="J3112" t="s">
        <v>5</v>
      </c>
      <c r="K3112" t="s">
        <v>5</v>
      </c>
      <c r="L3112" t="s">
        <v>5</v>
      </c>
      <c r="M3112" t="s">
        <v>5</v>
      </c>
      <c r="N3112" t="s">
        <v>5</v>
      </c>
      <c r="O3112" t="s">
        <v>5</v>
      </c>
      <c r="P3112" t="s">
        <v>5</v>
      </c>
      <c r="Q3112" t="s">
        <v>5</v>
      </c>
    </row>
    <row r="3113" spans="1:17" x14ac:dyDescent="0.35">
      <c r="A3113" t="s">
        <v>8278</v>
      </c>
      <c r="B3113" t="s">
        <v>9628</v>
      </c>
      <c r="C3113" s="65">
        <v>6943</v>
      </c>
      <c r="D3113" s="68">
        <v>40.46</v>
      </c>
      <c r="E3113">
        <v>33.33</v>
      </c>
      <c r="F3113" s="68">
        <v>19.05517</v>
      </c>
      <c r="G3113" s="68">
        <v>36.720000000000006</v>
      </c>
      <c r="H3113" t="s">
        <v>5</v>
      </c>
      <c r="I3113" t="s">
        <v>5</v>
      </c>
      <c r="J3113" t="s">
        <v>5</v>
      </c>
      <c r="K3113" t="s">
        <v>5</v>
      </c>
      <c r="L3113" t="s">
        <v>5</v>
      </c>
      <c r="M3113" t="s">
        <v>5</v>
      </c>
      <c r="N3113" t="s">
        <v>5</v>
      </c>
      <c r="O3113" t="s">
        <v>5</v>
      </c>
      <c r="P3113" t="s">
        <v>5</v>
      </c>
      <c r="Q3113" t="s">
        <v>5</v>
      </c>
    </row>
    <row r="3114" spans="1:17" x14ac:dyDescent="0.35">
      <c r="A3114" t="s">
        <v>8278</v>
      </c>
      <c r="B3114" t="s">
        <v>6724</v>
      </c>
      <c r="C3114" s="65">
        <v>8736</v>
      </c>
      <c r="D3114" s="68">
        <v>42.27</v>
      </c>
      <c r="E3114">
        <v>0</v>
      </c>
      <c r="F3114">
        <v>0</v>
      </c>
      <c r="G3114" s="68">
        <v>22.13</v>
      </c>
      <c r="H3114" t="s">
        <v>5</v>
      </c>
      <c r="I3114" t="s">
        <v>5</v>
      </c>
      <c r="J3114" t="s">
        <v>5</v>
      </c>
      <c r="K3114" t="s">
        <v>5</v>
      </c>
      <c r="L3114" t="s">
        <v>5</v>
      </c>
      <c r="M3114" t="s">
        <v>5</v>
      </c>
      <c r="N3114" t="s">
        <v>5</v>
      </c>
      <c r="O3114" t="s">
        <v>5</v>
      </c>
      <c r="P3114" t="s">
        <v>5</v>
      </c>
      <c r="Q3114" t="s">
        <v>5</v>
      </c>
    </row>
    <row r="3115" spans="1:17" x14ac:dyDescent="0.35">
      <c r="A3115" t="s">
        <v>8278</v>
      </c>
      <c r="B3115" t="s">
        <v>6728</v>
      </c>
      <c r="C3115" s="65">
        <v>24451</v>
      </c>
      <c r="D3115" s="68">
        <v>43.92</v>
      </c>
      <c r="E3115">
        <v>16.670000000000002</v>
      </c>
      <c r="F3115" s="68">
        <v>19.202833999999999</v>
      </c>
      <c r="G3115" s="68">
        <v>69.11</v>
      </c>
      <c r="H3115" t="s">
        <v>5</v>
      </c>
      <c r="I3115" t="s">
        <v>5</v>
      </c>
      <c r="J3115" t="s">
        <v>5</v>
      </c>
      <c r="K3115" t="s">
        <v>5</v>
      </c>
      <c r="L3115" t="s">
        <v>5</v>
      </c>
      <c r="M3115" t="s">
        <v>5</v>
      </c>
      <c r="N3115" t="s">
        <v>5</v>
      </c>
      <c r="O3115" t="s">
        <v>5</v>
      </c>
      <c r="P3115" t="s">
        <v>5</v>
      </c>
      <c r="Q3115" t="s">
        <v>5</v>
      </c>
    </row>
    <row r="3116" spans="1:17" x14ac:dyDescent="0.35">
      <c r="A3116" t="s">
        <v>8278</v>
      </c>
      <c r="B3116" t="s">
        <v>3080</v>
      </c>
      <c r="C3116" s="65">
        <v>39952</v>
      </c>
      <c r="D3116" s="68">
        <v>44.37</v>
      </c>
      <c r="E3116">
        <v>54.55</v>
      </c>
      <c r="F3116" s="68">
        <v>20.077921</v>
      </c>
      <c r="G3116" s="68">
        <v>60.06</v>
      </c>
      <c r="H3116" t="s">
        <v>5</v>
      </c>
      <c r="I3116" t="s">
        <v>5</v>
      </c>
      <c r="J3116" t="s">
        <v>5</v>
      </c>
      <c r="K3116" t="s">
        <v>5</v>
      </c>
      <c r="L3116" t="s">
        <v>5</v>
      </c>
      <c r="M3116" t="s">
        <v>5</v>
      </c>
      <c r="N3116" t="s">
        <v>5</v>
      </c>
      <c r="O3116" t="s">
        <v>5</v>
      </c>
      <c r="P3116" t="s">
        <v>5</v>
      </c>
      <c r="Q3116" t="s">
        <v>5</v>
      </c>
    </row>
    <row r="3117" spans="1:17" x14ac:dyDescent="0.35">
      <c r="A3117" t="s">
        <v>8278</v>
      </c>
      <c r="B3117" t="s">
        <v>9627</v>
      </c>
      <c r="C3117" s="65">
        <v>8289</v>
      </c>
      <c r="D3117" s="68">
        <v>43.24</v>
      </c>
      <c r="E3117">
        <v>0</v>
      </c>
      <c r="F3117">
        <v>0</v>
      </c>
      <c r="G3117" s="68">
        <v>74.87</v>
      </c>
      <c r="H3117" t="s">
        <v>5</v>
      </c>
      <c r="I3117" t="s">
        <v>5</v>
      </c>
      <c r="J3117" t="s">
        <v>5</v>
      </c>
      <c r="K3117" t="s">
        <v>5</v>
      </c>
      <c r="L3117" t="s">
        <v>5</v>
      </c>
      <c r="M3117" t="s">
        <v>5</v>
      </c>
      <c r="N3117" t="s">
        <v>5</v>
      </c>
      <c r="O3117" t="s">
        <v>5</v>
      </c>
      <c r="P3117" t="s">
        <v>5</v>
      </c>
      <c r="Q3117" t="s">
        <v>5</v>
      </c>
    </row>
    <row r="3118" spans="1:17" x14ac:dyDescent="0.35">
      <c r="A3118" t="s">
        <v>8278</v>
      </c>
      <c r="B3118" t="s">
        <v>9626</v>
      </c>
      <c r="C3118" s="65">
        <v>15291</v>
      </c>
      <c r="D3118" s="68">
        <v>42.08</v>
      </c>
      <c r="E3118">
        <v>40</v>
      </c>
      <c r="F3118" s="68">
        <v>19.913857499999999</v>
      </c>
      <c r="G3118" s="68">
        <v>47.52</v>
      </c>
      <c r="H3118" t="s">
        <v>5</v>
      </c>
      <c r="I3118" t="s">
        <v>5</v>
      </c>
      <c r="J3118" t="s">
        <v>5</v>
      </c>
      <c r="K3118" t="s">
        <v>5</v>
      </c>
      <c r="L3118" t="s">
        <v>5</v>
      </c>
      <c r="M3118" t="s">
        <v>5</v>
      </c>
      <c r="N3118" t="s">
        <v>5</v>
      </c>
      <c r="O3118" t="s">
        <v>5</v>
      </c>
      <c r="P3118" t="s">
        <v>5</v>
      </c>
      <c r="Q3118" t="s">
        <v>5</v>
      </c>
    </row>
    <row r="3119" spans="1:17" x14ac:dyDescent="0.35">
      <c r="A3119" t="s">
        <v>8278</v>
      </c>
      <c r="B3119" t="s">
        <v>9625</v>
      </c>
      <c r="C3119" s="65">
        <v>5764</v>
      </c>
      <c r="D3119" s="68">
        <v>40.4</v>
      </c>
      <c r="E3119">
        <v>0</v>
      </c>
      <c r="F3119">
        <v>0</v>
      </c>
      <c r="G3119" s="68">
        <v>37.480000000000004</v>
      </c>
      <c r="H3119" t="s">
        <v>5</v>
      </c>
      <c r="I3119" t="s">
        <v>5</v>
      </c>
      <c r="J3119" t="s">
        <v>5</v>
      </c>
      <c r="K3119" t="s">
        <v>5</v>
      </c>
      <c r="L3119" t="s">
        <v>5</v>
      </c>
      <c r="M3119" t="s">
        <v>5</v>
      </c>
      <c r="N3119" t="s">
        <v>5</v>
      </c>
      <c r="O3119" t="s">
        <v>5</v>
      </c>
      <c r="P3119" t="s">
        <v>5</v>
      </c>
      <c r="Q3119" t="s">
        <v>5</v>
      </c>
    </row>
    <row r="3120" spans="1:17" x14ac:dyDescent="0.35">
      <c r="A3120" t="s">
        <v>8278</v>
      </c>
      <c r="B3120" t="s">
        <v>4916</v>
      </c>
      <c r="C3120" s="65">
        <v>84387</v>
      </c>
      <c r="D3120" s="68">
        <v>43.61</v>
      </c>
      <c r="E3120">
        <v>0</v>
      </c>
      <c r="F3120">
        <v>0</v>
      </c>
      <c r="G3120" s="68">
        <v>37.230000000000004</v>
      </c>
      <c r="H3120" t="s">
        <v>5</v>
      </c>
      <c r="I3120" t="s">
        <v>5</v>
      </c>
      <c r="J3120" t="s">
        <v>5</v>
      </c>
      <c r="K3120" t="s">
        <v>5</v>
      </c>
      <c r="L3120" t="s">
        <v>5</v>
      </c>
      <c r="M3120" t="s">
        <v>5</v>
      </c>
      <c r="N3120" t="s">
        <v>5</v>
      </c>
      <c r="O3120" t="s">
        <v>5</v>
      </c>
      <c r="P3120" t="s">
        <v>5</v>
      </c>
      <c r="Q3120" t="s">
        <v>5</v>
      </c>
    </row>
    <row r="3121" spans="1:17" x14ac:dyDescent="0.35">
      <c r="A3121" t="s">
        <v>8278</v>
      </c>
      <c r="B3121" t="s">
        <v>4678</v>
      </c>
      <c r="C3121" s="65">
        <v>20890</v>
      </c>
      <c r="D3121" s="68">
        <v>44.4</v>
      </c>
      <c r="E3121">
        <v>50</v>
      </c>
      <c r="F3121" s="68">
        <v>20.227570329999999</v>
      </c>
      <c r="G3121" s="68">
        <v>64.429999999999993</v>
      </c>
      <c r="H3121" t="s">
        <v>5</v>
      </c>
      <c r="I3121" t="s">
        <v>5</v>
      </c>
      <c r="J3121" t="s">
        <v>5</v>
      </c>
      <c r="K3121" t="s">
        <v>5</v>
      </c>
      <c r="L3121" t="s">
        <v>5</v>
      </c>
      <c r="M3121" t="s">
        <v>5</v>
      </c>
      <c r="N3121" t="s">
        <v>5</v>
      </c>
      <c r="O3121" t="s">
        <v>5</v>
      </c>
      <c r="P3121" t="s">
        <v>5</v>
      </c>
      <c r="Q3121" t="s">
        <v>5</v>
      </c>
    </row>
    <row r="3122" spans="1:17" x14ac:dyDescent="0.35">
      <c r="A3122" t="s">
        <v>8275</v>
      </c>
      <c r="B3122" t="s">
        <v>4291</v>
      </c>
      <c r="C3122" s="65">
        <v>38664</v>
      </c>
      <c r="D3122" s="68">
        <v>41.11</v>
      </c>
      <c r="E3122">
        <v>18.18</v>
      </c>
      <c r="F3122" s="68">
        <v>16.147891000000001</v>
      </c>
      <c r="G3122" s="68">
        <v>24.94</v>
      </c>
      <c r="H3122" t="s">
        <v>5</v>
      </c>
      <c r="I3122" t="s">
        <v>5</v>
      </c>
      <c r="J3122" t="s">
        <v>5</v>
      </c>
      <c r="K3122" t="s">
        <v>5</v>
      </c>
      <c r="L3122" t="s">
        <v>5</v>
      </c>
      <c r="M3122" t="s">
        <v>5</v>
      </c>
      <c r="N3122" t="s">
        <v>5</v>
      </c>
      <c r="O3122" t="s">
        <v>5</v>
      </c>
      <c r="P3122" t="s">
        <v>5</v>
      </c>
      <c r="Q3122" t="s">
        <v>5</v>
      </c>
    </row>
    <row r="3123" spans="1:17" x14ac:dyDescent="0.35">
      <c r="A3123" t="s">
        <v>8275</v>
      </c>
      <c r="B3123" t="s">
        <v>9624</v>
      </c>
      <c r="C3123" s="65">
        <v>11809</v>
      </c>
      <c r="D3123" s="68">
        <v>44.74</v>
      </c>
      <c r="E3123">
        <v>66.67</v>
      </c>
      <c r="F3123" s="68">
        <v>15.63275</v>
      </c>
      <c r="G3123" s="68">
        <v>39.550000000000004</v>
      </c>
      <c r="H3123" t="s">
        <v>5</v>
      </c>
      <c r="I3123" t="s">
        <v>5</v>
      </c>
      <c r="J3123" t="s">
        <v>5</v>
      </c>
      <c r="K3123" t="s">
        <v>5</v>
      </c>
      <c r="L3123" t="s">
        <v>5</v>
      </c>
      <c r="M3123" t="s">
        <v>5</v>
      </c>
      <c r="N3123" t="s">
        <v>5</v>
      </c>
      <c r="O3123" t="s">
        <v>5</v>
      </c>
      <c r="P3123" t="s">
        <v>5</v>
      </c>
      <c r="Q3123" t="s">
        <v>5</v>
      </c>
    </row>
    <row r="3124" spans="1:17" x14ac:dyDescent="0.35">
      <c r="A3124" t="s">
        <v>8275</v>
      </c>
      <c r="B3124" t="s">
        <v>6937</v>
      </c>
      <c r="C3124" s="65">
        <v>46958</v>
      </c>
      <c r="D3124" s="68">
        <v>42.63</v>
      </c>
      <c r="E3124">
        <v>0</v>
      </c>
      <c r="F3124">
        <v>0</v>
      </c>
      <c r="G3124" s="68">
        <v>33.15</v>
      </c>
      <c r="H3124" t="s">
        <v>5</v>
      </c>
      <c r="I3124" t="s">
        <v>5</v>
      </c>
      <c r="J3124" t="s">
        <v>5</v>
      </c>
      <c r="K3124" t="s">
        <v>5</v>
      </c>
      <c r="L3124" t="s">
        <v>5</v>
      </c>
      <c r="M3124" t="s">
        <v>5</v>
      </c>
      <c r="N3124" t="s">
        <v>5</v>
      </c>
      <c r="O3124" t="s">
        <v>5</v>
      </c>
      <c r="P3124" t="s">
        <v>5</v>
      </c>
      <c r="Q3124" t="s">
        <v>5</v>
      </c>
    </row>
    <row r="3125" spans="1:17" x14ac:dyDescent="0.35">
      <c r="A3125" t="s">
        <v>8275</v>
      </c>
      <c r="B3125" t="s">
        <v>6796</v>
      </c>
      <c r="C3125" s="65">
        <v>15073</v>
      </c>
      <c r="D3125" s="68">
        <v>43.98</v>
      </c>
      <c r="E3125">
        <v>0</v>
      </c>
      <c r="F3125">
        <v>0</v>
      </c>
      <c r="G3125" s="68">
        <v>50.29</v>
      </c>
      <c r="H3125" t="s">
        <v>5</v>
      </c>
      <c r="I3125" t="s">
        <v>5</v>
      </c>
      <c r="J3125" t="s">
        <v>5</v>
      </c>
      <c r="K3125" t="s">
        <v>5</v>
      </c>
      <c r="L3125" t="s">
        <v>5</v>
      </c>
      <c r="M3125" t="s">
        <v>5</v>
      </c>
      <c r="N3125" t="s">
        <v>5</v>
      </c>
      <c r="O3125" t="s">
        <v>5</v>
      </c>
      <c r="P3125" t="s">
        <v>5</v>
      </c>
      <c r="Q3125" t="s">
        <v>5</v>
      </c>
    </row>
    <row r="3126" spans="1:17" x14ac:dyDescent="0.35">
      <c r="A3126" t="s">
        <v>8275</v>
      </c>
      <c r="B3126" t="s">
        <v>9623</v>
      </c>
      <c r="C3126" s="65">
        <v>13842</v>
      </c>
      <c r="D3126" s="68">
        <v>43.78</v>
      </c>
      <c r="E3126">
        <v>0</v>
      </c>
      <c r="F3126">
        <v>0</v>
      </c>
      <c r="G3126" s="68">
        <v>20.48</v>
      </c>
      <c r="H3126" t="s">
        <v>5</v>
      </c>
      <c r="I3126" t="s">
        <v>5</v>
      </c>
      <c r="J3126" t="s">
        <v>5</v>
      </c>
      <c r="K3126" t="s">
        <v>5</v>
      </c>
      <c r="L3126" t="s">
        <v>5</v>
      </c>
      <c r="M3126" t="s">
        <v>5</v>
      </c>
      <c r="N3126" t="s">
        <v>5</v>
      </c>
      <c r="O3126" t="s">
        <v>5</v>
      </c>
      <c r="P3126" t="s">
        <v>5</v>
      </c>
      <c r="Q3126" t="s">
        <v>5</v>
      </c>
    </row>
    <row r="3127" spans="1:17" x14ac:dyDescent="0.35">
      <c r="A3127" t="s">
        <v>8275</v>
      </c>
      <c r="B3127" t="s">
        <v>9622</v>
      </c>
      <c r="C3127" s="65">
        <v>7502</v>
      </c>
      <c r="D3127" s="68">
        <v>41.19</v>
      </c>
      <c r="E3127">
        <v>0</v>
      </c>
      <c r="F3127">
        <v>0</v>
      </c>
      <c r="G3127" s="68">
        <v>3.2800000000000002</v>
      </c>
      <c r="H3127" t="s">
        <v>5</v>
      </c>
      <c r="I3127" t="s">
        <v>5</v>
      </c>
      <c r="J3127" t="s">
        <v>5</v>
      </c>
      <c r="K3127" t="s">
        <v>5</v>
      </c>
      <c r="L3127" t="s">
        <v>5</v>
      </c>
      <c r="M3127" t="s">
        <v>5</v>
      </c>
      <c r="N3127" t="s">
        <v>5</v>
      </c>
      <c r="O3127" t="s">
        <v>5</v>
      </c>
      <c r="P3127" t="s">
        <v>5</v>
      </c>
      <c r="Q3127" t="s">
        <v>5</v>
      </c>
    </row>
    <row r="3128" spans="1:17" x14ac:dyDescent="0.35">
      <c r="A3128" t="s">
        <v>8275</v>
      </c>
      <c r="B3128" t="s">
        <v>779</v>
      </c>
      <c r="C3128" s="65">
        <v>39711</v>
      </c>
      <c r="D3128" s="68">
        <v>41.51</v>
      </c>
      <c r="E3128">
        <v>41.67</v>
      </c>
      <c r="F3128" s="68">
        <v>16.028235800000001</v>
      </c>
      <c r="G3128" s="68">
        <v>56.24</v>
      </c>
      <c r="H3128" t="s">
        <v>5</v>
      </c>
      <c r="I3128" t="s">
        <v>5</v>
      </c>
      <c r="J3128" t="s">
        <v>5</v>
      </c>
      <c r="K3128" t="s">
        <v>5</v>
      </c>
      <c r="L3128" t="s">
        <v>5</v>
      </c>
      <c r="M3128" t="s">
        <v>5</v>
      </c>
      <c r="N3128" t="s">
        <v>5</v>
      </c>
      <c r="O3128" t="s">
        <v>5</v>
      </c>
      <c r="P3128" t="s">
        <v>5</v>
      </c>
      <c r="Q3128" t="s">
        <v>5</v>
      </c>
    </row>
    <row r="3129" spans="1:17" x14ac:dyDescent="0.35">
      <c r="A3129" t="s">
        <v>8275</v>
      </c>
      <c r="B3129" t="s">
        <v>9621</v>
      </c>
      <c r="C3129" s="65">
        <v>13301</v>
      </c>
      <c r="D3129" s="68">
        <v>41.06</v>
      </c>
      <c r="E3129">
        <v>75</v>
      </c>
      <c r="F3129" s="68">
        <v>16.234476999999998</v>
      </c>
      <c r="G3129" s="68">
        <v>32.64</v>
      </c>
      <c r="H3129" t="s">
        <v>5</v>
      </c>
      <c r="I3129" t="s">
        <v>5</v>
      </c>
      <c r="J3129" t="s">
        <v>5</v>
      </c>
      <c r="K3129" t="s">
        <v>5</v>
      </c>
      <c r="L3129" t="s">
        <v>5</v>
      </c>
      <c r="M3129" t="s">
        <v>5</v>
      </c>
      <c r="N3129" t="s">
        <v>5</v>
      </c>
      <c r="O3129" t="s">
        <v>5</v>
      </c>
      <c r="P3129" t="s">
        <v>5</v>
      </c>
      <c r="Q3129" t="s">
        <v>5</v>
      </c>
    </row>
    <row r="3130" spans="1:17" x14ac:dyDescent="0.35">
      <c r="A3130" t="s">
        <v>8275</v>
      </c>
      <c r="B3130" t="s">
        <v>9620</v>
      </c>
      <c r="C3130" s="65">
        <v>4550</v>
      </c>
      <c r="D3130" s="68">
        <v>39.229999999999997</v>
      </c>
      <c r="E3130">
        <v>0</v>
      </c>
      <c r="F3130">
        <v>0</v>
      </c>
      <c r="G3130" s="68">
        <v>12.29</v>
      </c>
      <c r="H3130" t="s">
        <v>5</v>
      </c>
      <c r="I3130" t="s">
        <v>5</v>
      </c>
      <c r="J3130" t="s">
        <v>5</v>
      </c>
      <c r="K3130" t="s">
        <v>5</v>
      </c>
      <c r="L3130" t="s">
        <v>5</v>
      </c>
      <c r="M3130" t="s">
        <v>5</v>
      </c>
      <c r="N3130" t="s">
        <v>5</v>
      </c>
      <c r="O3130" t="s">
        <v>5</v>
      </c>
      <c r="P3130" t="s">
        <v>5</v>
      </c>
      <c r="Q3130" t="s">
        <v>5</v>
      </c>
    </row>
    <row r="3131" spans="1:17" x14ac:dyDescent="0.35">
      <c r="A3131" t="s">
        <v>8275</v>
      </c>
      <c r="B3131" t="s">
        <v>3183</v>
      </c>
      <c r="C3131" s="65">
        <v>8518</v>
      </c>
      <c r="D3131" s="68">
        <v>43.22</v>
      </c>
      <c r="E3131">
        <v>0</v>
      </c>
      <c r="F3131">
        <v>0</v>
      </c>
      <c r="G3131" s="68">
        <v>17.740000000000002</v>
      </c>
      <c r="H3131" t="s">
        <v>5</v>
      </c>
      <c r="I3131" t="s">
        <v>5</v>
      </c>
      <c r="J3131" t="s">
        <v>5</v>
      </c>
      <c r="K3131" t="s">
        <v>5</v>
      </c>
      <c r="L3131" t="s">
        <v>5</v>
      </c>
      <c r="M3131" t="s">
        <v>5</v>
      </c>
      <c r="N3131" t="s">
        <v>5</v>
      </c>
      <c r="O3131" t="s">
        <v>5</v>
      </c>
      <c r="P3131" t="s">
        <v>5</v>
      </c>
      <c r="Q3131" t="s">
        <v>5</v>
      </c>
    </row>
    <row r="3132" spans="1:17" x14ac:dyDescent="0.35">
      <c r="A3132" t="s">
        <v>8275</v>
      </c>
      <c r="B3132" t="s">
        <v>9619</v>
      </c>
      <c r="C3132" s="65">
        <v>99272</v>
      </c>
      <c r="D3132" s="68">
        <v>42.42</v>
      </c>
      <c r="E3132">
        <v>11.11</v>
      </c>
      <c r="F3132" s="68">
        <v>17.293753670000001</v>
      </c>
      <c r="G3132" s="68">
        <v>26.97</v>
      </c>
      <c r="H3132" t="s">
        <v>5</v>
      </c>
      <c r="I3132" t="s">
        <v>5</v>
      </c>
      <c r="J3132" t="s">
        <v>5</v>
      </c>
      <c r="K3132" t="s">
        <v>5</v>
      </c>
      <c r="L3132">
        <v>14.8</v>
      </c>
      <c r="M3132">
        <v>55.5</v>
      </c>
      <c r="N3132">
        <v>25</v>
      </c>
      <c r="O3132">
        <v>55.5</v>
      </c>
      <c r="P3132">
        <v>22.6</v>
      </c>
      <c r="Q3132">
        <v>35.6</v>
      </c>
    </row>
    <row r="3133" spans="1:17" x14ac:dyDescent="0.35">
      <c r="A3133" t="s">
        <v>8275</v>
      </c>
      <c r="B3133" t="s">
        <v>38</v>
      </c>
      <c r="C3133" s="65">
        <v>19640</v>
      </c>
      <c r="D3133" s="68">
        <v>40.090000000000003</v>
      </c>
      <c r="E3133">
        <v>20</v>
      </c>
      <c r="F3133" s="68">
        <v>16.552712</v>
      </c>
      <c r="G3133" s="68">
        <v>8.09</v>
      </c>
      <c r="H3133" t="s">
        <v>5</v>
      </c>
      <c r="I3133" t="s">
        <v>5</v>
      </c>
      <c r="J3133" t="s">
        <v>5</v>
      </c>
      <c r="K3133" t="s">
        <v>5</v>
      </c>
      <c r="L3133" t="s">
        <v>5</v>
      </c>
      <c r="M3133" t="s">
        <v>5</v>
      </c>
      <c r="N3133" t="s">
        <v>5</v>
      </c>
      <c r="O3133" t="s">
        <v>5</v>
      </c>
      <c r="P3133" t="s">
        <v>5</v>
      </c>
      <c r="Q3133" t="s">
        <v>5</v>
      </c>
    </row>
    <row r="3134" spans="1:17" x14ac:dyDescent="0.35">
      <c r="A3134" t="s">
        <v>8275</v>
      </c>
      <c r="B3134" t="s">
        <v>9618</v>
      </c>
      <c r="C3134" s="65">
        <v>80067</v>
      </c>
      <c r="D3134" s="68">
        <v>41.8</v>
      </c>
      <c r="E3134">
        <v>10</v>
      </c>
      <c r="F3134" s="68">
        <v>16.3011835</v>
      </c>
      <c r="G3134" s="68">
        <v>29.520000000000003</v>
      </c>
      <c r="H3134" t="s">
        <v>5</v>
      </c>
      <c r="I3134" t="s">
        <v>5</v>
      </c>
      <c r="J3134" t="s">
        <v>5</v>
      </c>
      <c r="K3134" t="s">
        <v>5</v>
      </c>
      <c r="L3134" t="s">
        <v>5</v>
      </c>
      <c r="M3134" t="s">
        <v>5</v>
      </c>
      <c r="N3134" t="s">
        <v>5</v>
      </c>
      <c r="O3134" t="s">
        <v>5</v>
      </c>
      <c r="P3134" t="s">
        <v>5</v>
      </c>
      <c r="Q3134" t="s">
        <v>5</v>
      </c>
    </row>
    <row r="3135" spans="1:17" x14ac:dyDescent="0.35">
      <c r="A3135" t="s">
        <v>8275</v>
      </c>
      <c r="B3135" t="s">
        <v>9617</v>
      </c>
      <c r="C3135" s="65">
        <v>2377</v>
      </c>
      <c r="D3135" s="68">
        <v>43.67</v>
      </c>
      <c r="E3135">
        <v>100</v>
      </c>
      <c r="F3135" s="68">
        <v>17.412714000000001</v>
      </c>
      <c r="G3135" s="68">
        <v>33.6</v>
      </c>
      <c r="H3135" t="s">
        <v>5</v>
      </c>
      <c r="I3135" t="s">
        <v>5</v>
      </c>
      <c r="J3135" t="s">
        <v>5</v>
      </c>
      <c r="K3135" t="s">
        <v>5</v>
      </c>
      <c r="L3135" t="s">
        <v>5</v>
      </c>
      <c r="M3135" t="s">
        <v>5</v>
      </c>
      <c r="N3135" t="s">
        <v>5</v>
      </c>
      <c r="O3135" t="s">
        <v>5</v>
      </c>
      <c r="P3135" t="s">
        <v>5</v>
      </c>
      <c r="Q3135" t="s">
        <v>5</v>
      </c>
    </row>
    <row r="3136" spans="1:17" x14ac:dyDescent="0.35">
      <c r="A3136" t="s">
        <v>8275</v>
      </c>
      <c r="B3136" t="s">
        <v>857</v>
      </c>
      <c r="C3136" s="65">
        <v>29273</v>
      </c>
      <c r="D3136" s="68">
        <v>40.29</v>
      </c>
      <c r="E3136">
        <v>0</v>
      </c>
      <c r="F3136">
        <v>0</v>
      </c>
      <c r="G3136" s="68">
        <v>6.59</v>
      </c>
      <c r="H3136" t="s">
        <v>5</v>
      </c>
      <c r="I3136" t="s">
        <v>5</v>
      </c>
      <c r="J3136" t="s">
        <v>5</v>
      </c>
      <c r="K3136" t="s">
        <v>5</v>
      </c>
      <c r="L3136" t="s">
        <v>5</v>
      </c>
      <c r="M3136" t="s">
        <v>5</v>
      </c>
      <c r="N3136" t="s">
        <v>5</v>
      </c>
      <c r="O3136" t="s">
        <v>5</v>
      </c>
      <c r="P3136" t="s">
        <v>5</v>
      </c>
      <c r="Q3136" t="s">
        <v>5</v>
      </c>
    </row>
    <row r="3137" spans="1:17" x14ac:dyDescent="0.35">
      <c r="A3137" t="s">
        <v>8275</v>
      </c>
      <c r="B3137" t="s">
        <v>3223</v>
      </c>
      <c r="C3137" s="65">
        <v>8572</v>
      </c>
      <c r="D3137" s="68">
        <v>45.35</v>
      </c>
      <c r="E3137">
        <v>33.33</v>
      </c>
      <c r="F3137" s="68">
        <v>15.568549000000001</v>
      </c>
      <c r="G3137" s="68">
        <v>9.5200000000000014</v>
      </c>
      <c r="H3137" t="s">
        <v>5</v>
      </c>
      <c r="I3137" t="s">
        <v>5</v>
      </c>
      <c r="J3137" t="s">
        <v>5</v>
      </c>
      <c r="K3137" t="s">
        <v>5</v>
      </c>
      <c r="L3137" t="s">
        <v>5</v>
      </c>
      <c r="M3137" t="s">
        <v>5</v>
      </c>
      <c r="N3137" t="s">
        <v>5</v>
      </c>
      <c r="O3137" t="s">
        <v>5</v>
      </c>
      <c r="P3137" t="s">
        <v>5</v>
      </c>
      <c r="Q3137" t="s">
        <v>5</v>
      </c>
    </row>
    <row r="3138" spans="1:17" x14ac:dyDescent="0.35">
      <c r="A3138" t="s">
        <v>8275</v>
      </c>
      <c r="B3138" t="s">
        <v>9616</v>
      </c>
      <c r="C3138" s="65">
        <v>30397</v>
      </c>
      <c r="D3138" s="68">
        <v>42.41</v>
      </c>
      <c r="E3138">
        <v>0</v>
      </c>
      <c r="F3138">
        <v>0</v>
      </c>
      <c r="G3138" s="68">
        <v>8.9499999999999993</v>
      </c>
      <c r="H3138" t="s">
        <v>5</v>
      </c>
      <c r="I3138" t="s">
        <v>5</v>
      </c>
      <c r="J3138" t="s">
        <v>5</v>
      </c>
      <c r="K3138" t="s">
        <v>5</v>
      </c>
      <c r="L3138" t="s">
        <v>5</v>
      </c>
      <c r="M3138" t="s">
        <v>5</v>
      </c>
      <c r="N3138" t="s">
        <v>5</v>
      </c>
      <c r="O3138" t="s">
        <v>5</v>
      </c>
      <c r="P3138" t="s">
        <v>5</v>
      </c>
      <c r="Q3138" t="s">
        <v>5</v>
      </c>
    </row>
    <row r="3139" spans="1:17" x14ac:dyDescent="0.35">
      <c r="A3139" t="s">
        <v>8275</v>
      </c>
      <c r="B3139" t="s">
        <v>9615</v>
      </c>
      <c r="C3139" s="65">
        <v>9865</v>
      </c>
      <c r="D3139" s="68">
        <v>45.85</v>
      </c>
      <c r="E3139">
        <v>0</v>
      </c>
      <c r="F3139">
        <v>0</v>
      </c>
      <c r="G3139" s="68">
        <v>2.93</v>
      </c>
      <c r="H3139" t="s">
        <v>5</v>
      </c>
      <c r="I3139" t="s">
        <v>5</v>
      </c>
      <c r="J3139" t="s">
        <v>5</v>
      </c>
      <c r="K3139" t="s">
        <v>5</v>
      </c>
      <c r="L3139" t="s">
        <v>5</v>
      </c>
      <c r="M3139" t="s">
        <v>5</v>
      </c>
      <c r="N3139" t="s">
        <v>5</v>
      </c>
      <c r="O3139" t="s">
        <v>5</v>
      </c>
      <c r="P3139" t="s">
        <v>5</v>
      </c>
      <c r="Q3139" t="s">
        <v>5</v>
      </c>
    </row>
    <row r="3140" spans="1:17" x14ac:dyDescent="0.35">
      <c r="A3140" t="s">
        <v>8275</v>
      </c>
      <c r="B3140" t="s">
        <v>9614</v>
      </c>
      <c r="C3140" s="65">
        <v>43352</v>
      </c>
      <c r="D3140" s="68">
        <v>43.79</v>
      </c>
      <c r="E3140">
        <v>23.08</v>
      </c>
      <c r="F3140" s="68">
        <v>15.80008233</v>
      </c>
      <c r="G3140" s="68">
        <v>37.01</v>
      </c>
      <c r="H3140" t="s">
        <v>5</v>
      </c>
      <c r="I3140" t="s">
        <v>5</v>
      </c>
      <c r="J3140" t="s">
        <v>5</v>
      </c>
      <c r="K3140" t="s">
        <v>5</v>
      </c>
      <c r="L3140" t="s">
        <v>5</v>
      </c>
      <c r="M3140" t="s">
        <v>5</v>
      </c>
      <c r="N3140" t="s">
        <v>5</v>
      </c>
      <c r="O3140" t="s">
        <v>5</v>
      </c>
      <c r="P3140" t="s">
        <v>5</v>
      </c>
      <c r="Q3140" t="s">
        <v>5</v>
      </c>
    </row>
    <row r="3141" spans="1:17" x14ac:dyDescent="0.35">
      <c r="A3141" t="s">
        <v>8275</v>
      </c>
      <c r="B3141" t="s">
        <v>9613</v>
      </c>
      <c r="C3141" s="65">
        <v>23356</v>
      </c>
      <c r="D3141" s="68">
        <v>41.42</v>
      </c>
      <c r="E3141">
        <v>0</v>
      </c>
      <c r="F3141">
        <v>0</v>
      </c>
      <c r="G3141" s="68">
        <v>11.27</v>
      </c>
      <c r="H3141" t="s">
        <v>5</v>
      </c>
      <c r="I3141" t="s">
        <v>5</v>
      </c>
      <c r="J3141" t="s">
        <v>5</v>
      </c>
      <c r="K3141" t="s">
        <v>5</v>
      </c>
      <c r="L3141" t="s">
        <v>5</v>
      </c>
      <c r="M3141" t="s">
        <v>5</v>
      </c>
      <c r="N3141" t="s">
        <v>5</v>
      </c>
      <c r="O3141" t="s">
        <v>5</v>
      </c>
      <c r="P3141" t="s">
        <v>5</v>
      </c>
      <c r="Q3141" t="s">
        <v>5</v>
      </c>
    </row>
    <row r="3142" spans="1:17" x14ac:dyDescent="0.35">
      <c r="A3142" t="s">
        <v>8275</v>
      </c>
      <c r="B3142" t="s">
        <v>9612</v>
      </c>
      <c r="C3142" s="65">
        <v>20374</v>
      </c>
      <c r="D3142" s="68">
        <v>44.14</v>
      </c>
      <c r="E3142">
        <v>16.670000000000002</v>
      </c>
      <c r="F3142" s="68">
        <v>15.300597</v>
      </c>
      <c r="G3142" s="68">
        <v>45.22</v>
      </c>
      <c r="H3142" t="s">
        <v>5</v>
      </c>
      <c r="I3142" t="s">
        <v>5</v>
      </c>
      <c r="J3142" t="s">
        <v>5</v>
      </c>
      <c r="K3142" t="s">
        <v>5</v>
      </c>
      <c r="L3142" t="s">
        <v>5</v>
      </c>
      <c r="M3142" t="s">
        <v>5</v>
      </c>
      <c r="N3142" t="s">
        <v>5</v>
      </c>
      <c r="O3142" t="s">
        <v>5</v>
      </c>
      <c r="P3142" t="s">
        <v>5</v>
      </c>
      <c r="Q3142" t="s">
        <v>5</v>
      </c>
    </row>
    <row r="3143" spans="1:17" x14ac:dyDescent="0.35">
      <c r="A3143" t="s">
        <v>8275</v>
      </c>
      <c r="B3143" t="s">
        <v>9611</v>
      </c>
      <c r="C3143" s="65">
        <v>7933</v>
      </c>
      <c r="D3143" s="68">
        <v>41.32</v>
      </c>
      <c r="E3143">
        <v>0</v>
      </c>
      <c r="F3143">
        <v>0</v>
      </c>
      <c r="G3143" s="68">
        <v>37.32</v>
      </c>
      <c r="H3143" t="s">
        <v>5</v>
      </c>
      <c r="I3143" t="s">
        <v>5</v>
      </c>
      <c r="J3143" t="s">
        <v>5</v>
      </c>
      <c r="K3143" t="s">
        <v>5</v>
      </c>
      <c r="L3143" t="s">
        <v>5</v>
      </c>
      <c r="M3143" t="s">
        <v>5</v>
      </c>
      <c r="N3143" t="s">
        <v>5</v>
      </c>
      <c r="O3143" t="s">
        <v>5</v>
      </c>
      <c r="P3143" t="s">
        <v>5</v>
      </c>
      <c r="Q3143" t="s">
        <v>5</v>
      </c>
    </row>
    <row r="3144" spans="1:17" x14ac:dyDescent="0.35">
      <c r="A3144" t="s">
        <v>8275</v>
      </c>
      <c r="B3144" t="s">
        <v>9610</v>
      </c>
      <c r="C3144" s="65">
        <v>6942</v>
      </c>
      <c r="D3144" s="68">
        <v>47.57</v>
      </c>
      <c r="E3144">
        <v>50</v>
      </c>
      <c r="F3144" s="68">
        <v>15.308617999999999</v>
      </c>
      <c r="G3144" s="68">
        <v>34.75</v>
      </c>
      <c r="H3144" t="s">
        <v>5</v>
      </c>
      <c r="I3144" t="s">
        <v>5</v>
      </c>
      <c r="J3144" t="s">
        <v>5</v>
      </c>
      <c r="K3144" t="s">
        <v>5</v>
      </c>
      <c r="L3144" t="s">
        <v>5</v>
      </c>
      <c r="M3144" t="s">
        <v>5</v>
      </c>
      <c r="N3144" t="s">
        <v>5</v>
      </c>
      <c r="O3144" t="s">
        <v>5</v>
      </c>
      <c r="P3144" t="s">
        <v>5</v>
      </c>
      <c r="Q3144" t="s">
        <v>5</v>
      </c>
    </row>
  </sheetData>
  <autoFilter ref="A2:Q2" xr:uid="{D693A176-45F8-4900-9B11-909E327C7925}"/>
  <mergeCells count="2">
    <mergeCell ref="C1:G1"/>
    <mergeCell ref="H1:Q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formation</vt:lpstr>
      <vt:lpstr>AHJ Utility Timeline Data</vt:lpstr>
      <vt:lpstr>AHJ requirements</vt:lpstr>
      <vt:lpstr>Utility requirements</vt:lpstr>
      <vt:lpstr>State Level Data</vt:lpstr>
      <vt:lpstr>Quartiles ≤ 10kW</vt:lpstr>
      <vt:lpstr>Quartiles 10-50kW</vt:lpstr>
      <vt:lpstr>Demographics 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ruce, Jesse</cp:lastModifiedBy>
  <dcterms:created xsi:type="dcterms:W3CDTF">2023-07-21T16:11:10Z</dcterms:created>
  <dcterms:modified xsi:type="dcterms:W3CDTF">2023-09-19T17:02:46Z</dcterms:modified>
</cp:coreProperties>
</file>